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SA"/>
      <sheetName val="SecA_Exec_Sum"/>
      <sheetName val="Graph1"/>
      <sheetName val="OX-SC-1-V0_SV_Frm"/>
      <sheetName val="2015 forecasted derec"/>
      <sheetName val="Comments"/>
      <sheetName val="ChartData"/>
      <sheetName val="DNU=&gt;"/>
      <sheetName val="OX-SC-1-V0_SV"/>
      <sheetName val="CIRU Derecognition"/>
      <sheetName val="ControlSheetList"/>
      <sheetName val="Controllers Report  Derecogniti"/>
    </sheetNames>
    <sheetDataSet>
      <sheetData sheetId="0">
        <row r="8">
          <cell r="E8" t="str">
            <v>FY14</v>
          </cell>
        </row>
        <row r="10">
          <cell r="E10" t="str">
            <v>FY14</v>
          </cell>
        </row>
        <row r="12">
          <cell r="E12"/>
        </row>
        <row r="13">
          <cell r="E13" t="str">
            <v>Actual</v>
          </cell>
        </row>
        <row r="14">
          <cell r="E14" t="str">
            <v>Target</v>
          </cell>
        </row>
        <row r="17">
          <cell r="E17" t="str">
            <v>Operating Expens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L1">
            <v>4</v>
          </cell>
        </row>
        <row r="2">
          <cell r="A2" t="str">
            <v>FY13</v>
          </cell>
          <cell r="E2" t="str">
            <v>Jan</v>
          </cell>
          <cell r="F2" t="str">
            <v>Operating Expenses</v>
          </cell>
          <cell r="L2" t="str">
            <v>Electrical Operations</v>
          </cell>
        </row>
        <row r="3">
          <cell r="A3" t="str">
            <v>FY14</v>
          </cell>
          <cell r="E3" t="str">
            <v>Feb</v>
          </cell>
          <cell r="F3" t="str">
            <v>CG_Operating Expenses</v>
          </cell>
        </row>
        <row r="4">
          <cell r="A4" t="str">
            <v>FY15</v>
          </cell>
          <cell r="E4" t="str">
            <v>Mar</v>
          </cell>
          <cell r="F4" t="str">
            <v>Total Before Allocations and Recoveries</v>
          </cell>
        </row>
        <row r="5">
          <cell r="A5" t="str">
            <v>FY16</v>
          </cell>
          <cell r="E5" t="str">
            <v>Apr</v>
          </cell>
          <cell r="F5" t="str">
            <v>CG_Total Before Allocations and Recoveries</v>
          </cell>
        </row>
        <row r="6">
          <cell r="E6" t="str">
            <v>May</v>
          </cell>
        </row>
        <row r="7">
          <cell r="E7" t="str">
            <v>Jun</v>
          </cell>
        </row>
        <row r="8">
          <cell r="E8" t="str">
            <v>Jul</v>
          </cell>
        </row>
        <row r="9">
          <cell r="E9" t="str">
            <v>Aug</v>
          </cell>
        </row>
        <row r="10">
          <cell r="E10" t="str">
            <v>Sep</v>
          </cell>
        </row>
        <row r="11">
          <cell r="E11" t="str">
            <v>Oct</v>
          </cell>
        </row>
        <row r="12">
          <cell r="E12" t="str">
            <v>Nov</v>
          </cell>
        </row>
        <row r="13">
          <cell r="E13" t="str">
            <v>Dec</v>
          </cell>
        </row>
      </sheetData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Supporting Info"/>
      <sheetName val="BS Groups"/>
      <sheetName val="Sheet3"/>
      <sheetName val="THESL RC"/>
      <sheetName val="EE"/>
      <sheetName val="2009 List-RC All"/>
      <sheetName val="ELLIPSE SAP MAPPING"/>
      <sheetName val="Sheet1"/>
    </sheetNames>
    <sheetDataSet>
      <sheetData sheetId="0"/>
      <sheetData sheetId="1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ulatory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Asset-CWIP</v>
          </cell>
          <cell r="B19" t="str">
            <v>BS</v>
          </cell>
        </row>
        <row r="20">
          <cell r="A20" t="str">
            <v>Asset-Other</v>
          </cell>
          <cell r="B20" t="str">
            <v>BS</v>
          </cell>
        </row>
        <row r="21">
          <cell r="A21" t="str">
            <v>RDA Def Acct Debit</v>
          </cell>
          <cell r="B21" t="str">
            <v>BS</v>
          </cell>
        </row>
        <row r="22">
          <cell r="A22" t="str">
            <v>Liab.-Current</v>
          </cell>
          <cell r="B22" t="str">
            <v>BS</v>
          </cell>
        </row>
        <row r="23">
          <cell r="A23" t="str">
            <v>Liab.-Regulatory</v>
          </cell>
          <cell r="B23" t="str">
            <v>BS</v>
          </cell>
        </row>
        <row r="24">
          <cell r="A24" t="str">
            <v>Liab.-Non Curr.</v>
          </cell>
          <cell r="B24" t="str">
            <v>BS</v>
          </cell>
        </row>
        <row r="25">
          <cell r="A25" t="str">
            <v>Equity</v>
          </cell>
          <cell r="B25" t="str">
            <v>BS</v>
          </cell>
        </row>
        <row r="26">
          <cell r="A26" t="str">
            <v>RDA Def Acct Credit</v>
          </cell>
          <cell r="B26" t="str">
            <v>BS</v>
          </cell>
        </row>
        <row r="27">
          <cell r="A27" t="str">
            <v>Revenue</v>
          </cell>
          <cell r="B27" t="str">
            <v>IS</v>
          </cell>
        </row>
        <row r="28">
          <cell r="A28" t="str">
            <v>Revenue-Dist.</v>
          </cell>
          <cell r="B28" t="str">
            <v>IS</v>
          </cell>
        </row>
        <row r="29">
          <cell r="A29" t="str">
            <v>Revenue-DB</v>
          </cell>
          <cell r="B29" t="str">
            <v>IS</v>
          </cell>
        </row>
        <row r="30">
          <cell r="A30" t="str">
            <v>Revenue-COP</v>
          </cell>
          <cell r="B30" t="str">
            <v>IS</v>
          </cell>
        </row>
        <row r="31">
          <cell r="A31" t="str">
            <v>Other Income</v>
          </cell>
          <cell r="B31" t="str">
            <v>IS</v>
          </cell>
        </row>
        <row r="32">
          <cell r="A32" t="str">
            <v>Cost of Sales</v>
          </cell>
          <cell r="B32" t="str">
            <v>IS</v>
          </cell>
        </row>
        <row r="33">
          <cell r="A33" t="str">
            <v>Cost of Sales-DB</v>
          </cell>
          <cell r="B33" t="str">
            <v>IS</v>
          </cell>
        </row>
        <row r="34">
          <cell r="A34" t="str">
            <v>Cost of Power</v>
          </cell>
          <cell r="B34" t="str">
            <v>IS</v>
          </cell>
        </row>
        <row r="35">
          <cell r="A35" t="str">
            <v>OPEX</v>
          </cell>
          <cell r="B35" t="str">
            <v>IS</v>
          </cell>
        </row>
        <row r="36">
          <cell r="A36" t="str">
            <v>Tax Exp.</v>
          </cell>
          <cell r="B36" t="str">
            <v>IS</v>
          </cell>
        </row>
        <row r="37">
          <cell r="A37" t="str">
            <v>Dep./Amort.</v>
          </cell>
          <cell r="B37" t="str">
            <v>IS</v>
          </cell>
        </row>
        <row r="38">
          <cell r="A38" t="str">
            <v>Interest Inc.</v>
          </cell>
          <cell r="B38" t="str">
            <v>IS</v>
          </cell>
        </row>
        <row r="39">
          <cell r="A39" t="str">
            <v>Interest Exp.</v>
          </cell>
          <cell r="B39" t="str">
            <v>IS</v>
          </cell>
        </row>
        <row r="40">
          <cell r="A40" t="str">
            <v>Other P&amp;L</v>
          </cell>
          <cell r="B40" t="str">
            <v>IS</v>
          </cell>
        </row>
        <row r="41">
          <cell r="A41" t="str">
            <v>Net Mvmnt RDA P&amp;L</v>
          </cell>
          <cell r="B41" t="str">
            <v>IS</v>
          </cell>
        </row>
        <row r="44">
          <cell r="A44" t="str">
            <v>SD</v>
          </cell>
          <cell r="B44" t="str">
            <v>AR/CC</v>
          </cell>
        </row>
        <row r="45">
          <cell r="A45" t="str">
            <v>PL</v>
          </cell>
          <cell r="B45" t="str">
            <v>THC</v>
          </cell>
        </row>
        <row r="46">
          <cell r="A46" t="str">
            <v>WS</v>
          </cell>
          <cell r="B46" t="str">
            <v>THC</v>
          </cell>
        </row>
        <row r="47">
          <cell r="A47" t="str">
            <v>GG</v>
          </cell>
          <cell r="B47" t="str">
            <v>CDM</v>
          </cell>
        </row>
        <row r="48">
          <cell r="A48" t="str">
            <v>TS</v>
          </cell>
          <cell r="B48" t="str">
            <v>Payroll</v>
          </cell>
        </row>
        <row r="49">
          <cell r="A49" t="str">
            <v>VJ</v>
          </cell>
          <cell r="B49" t="str">
            <v>Payroll</v>
          </cell>
        </row>
        <row r="50">
          <cell r="A50" t="str">
            <v>DC</v>
          </cell>
          <cell r="B50" t="str">
            <v>Rates</v>
          </cell>
        </row>
        <row r="51">
          <cell r="A51" t="str">
            <v>GT</v>
          </cell>
          <cell r="B51" t="str">
            <v>Rates</v>
          </cell>
        </row>
        <row r="52">
          <cell r="A52" t="str">
            <v>JL</v>
          </cell>
          <cell r="B52" t="str">
            <v>Rates</v>
          </cell>
        </row>
        <row r="53">
          <cell r="A53" t="str">
            <v>JD</v>
          </cell>
          <cell r="B53" t="str">
            <v>Rates</v>
          </cell>
        </row>
        <row r="54">
          <cell r="A54" t="str">
            <v>SY</v>
          </cell>
          <cell r="B54" t="str">
            <v>Rates</v>
          </cell>
        </row>
        <row r="55">
          <cell r="A55" t="str">
            <v>TL</v>
          </cell>
          <cell r="B55" t="str">
            <v>Rates</v>
          </cell>
        </row>
        <row r="56">
          <cell r="A56" t="str">
            <v>VP</v>
          </cell>
          <cell r="B56" t="str">
            <v>Rates</v>
          </cell>
        </row>
        <row r="57">
          <cell r="A57" t="str">
            <v>DCh</v>
          </cell>
          <cell r="B57" t="str">
            <v>CC</v>
          </cell>
        </row>
        <row r="58">
          <cell r="A58" t="str">
            <v>HE</v>
          </cell>
          <cell r="B58" t="str">
            <v>CC</v>
          </cell>
        </row>
        <row r="59">
          <cell r="A59" t="str">
            <v>AL</v>
          </cell>
          <cell r="B59" t="str">
            <v>THESL</v>
          </cell>
        </row>
        <row r="60">
          <cell r="A60" t="str">
            <v>AJ</v>
          </cell>
          <cell r="B60" t="str">
            <v>THESL</v>
          </cell>
        </row>
        <row r="61">
          <cell r="A61" t="str">
            <v>AT</v>
          </cell>
          <cell r="B61" t="str">
            <v>THESL</v>
          </cell>
        </row>
        <row r="62">
          <cell r="A62" t="str">
            <v>CC</v>
          </cell>
          <cell r="B62" t="str">
            <v>THESL</v>
          </cell>
        </row>
        <row r="63">
          <cell r="A63" t="str">
            <v>EC</v>
          </cell>
          <cell r="B63" t="str">
            <v>THESL</v>
          </cell>
        </row>
        <row r="64">
          <cell r="A64" t="str">
            <v>FZ</v>
          </cell>
          <cell r="B64" t="str">
            <v>THESL</v>
          </cell>
        </row>
        <row r="65">
          <cell r="A65" t="str">
            <v>GM</v>
          </cell>
          <cell r="B65" t="str">
            <v>THESL</v>
          </cell>
        </row>
        <row r="66">
          <cell r="A66" t="str">
            <v>IC</v>
          </cell>
          <cell r="B66" t="str">
            <v>THESL</v>
          </cell>
        </row>
        <row r="67">
          <cell r="A67" t="str">
            <v>IY</v>
          </cell>
          <cell r="B67" t="str">
            <v>THESL</v>
          </cell>
        </row>
        <row r="68">
          <cell r="A68" t="str">
            <v>JC</v>
          </cell>
          <cell r="B68" t="str">
            <v>THESL</v>
          </cell>
        </row>
        <row r="69">
          <cell r="A69" t="str">
            <v>MG</v>
          </cell>
          <cell r="B69" t="str">
            <v>THESL</v>
          </cell>
        </row>
        <row r="70">
          <cell r="A70" t="str">
            <v>LA</v>
          </cell>
          <cell r="B70" t="str">
            <v>THESL</v>
          </cell>
        </row>
        <row r="71">
          <cell r="A71" t="str">
            <v>LZ</v>
          </cell>
          <cell r="B71" t="str">
            <v>THESL</v>
          </cell>
        </row>
        <row r="72">
          <cell r="A72" t="str">
            <v>PM</v>
          </cell>
          <cell r="B72" t="str">
            <v>THESL</v>
          </cell>
        </row>
        <row r="73">
          <cell r="A73" t="str">
            <v>JH</v>
          </cell>
          <cell r="B73" t="str">
            <v>THESL</v>
          </cell>
        </row>
        <row r="74">
          <cell r="A74" t="str">
            <v>JR</v>
          </cell>
          <cell r="B74" t="str">
            <v>THESL</v>
          </cell>
        </row>
        <row r="75">
          <cell r="A75" t="str">
            <v>JS</v>
          </cell>
          <cell r="B75" t="str">
            <v>THESL</v>
          </cell>
        </row>
        <row r="76">
          <cell r="A76" t="str">
            <v>NS</v>
          </cell>
          <cell r="B76" t="str">
            <v>THESL</v>
          </cell>
        </row>
        <row r="77">
          <cell r="A77" t="str">
            <v>RG</v>
          </cell>
          <cell r="B77" t="str">
            <v>THESL</v>
          </cell>
        </row>
        <row r="78">
          <cell r="A78" t="str">
            <v>RJ</v>
          </cell>
          <cell r="B78" t="str">
            <v>THESL</v>
          </cell>
        </row>
        <row r="79">
          <cell r="A79" t="str">
            <v>SB</v>
          </cell>
          <cell r="B79" t="str">
            <v>THESL</v>
          </cell>
        </row>
        <row r="80">
          <cell r="A80" t="str">
            <v>SK</v>
          </cell>
          <cell r="B80" t="str">
            <v>THESL</v>
          </cell>
        </row>
        <row r="81">
          <cell r="A81" t="str">
            <v>WF</v>
          </cell>
          <cell r="B81" t="str">
            <v>THESL</v>
          </cell>
        </row>
        <row r="82">
          <cell r="A82" t="str">
            <v>YB</v>
          </cell>
          <cell r="B82" t="str">
            <v>THESL</v>
          </cell>
        </row>
        <row r="83">
          <cell r="A83" t="str">
            <v>AF</v>
          </cell>
          <cell r="B83" t="str">
            <v>AP</v>
          </cell>
        </row>
        <row r="84">
          <cell r="A84" t="str">
            <v>BC</v>
          </cell>
          <cell r="B84" t="str">
            <v>AP</v>
          </cell>
        </row>
        <row r="85">
          <cell r="A85" t="str">
            <v>DB</v>
          </cell>
          <cell r="B85" t="str">
            <v>Treasury</v>
          </cell>
        </row>
        <row r="86">
          <cell r="A86" t="str">
            <v>DS</v>
          </cell>
          <cell r="B86" t="str">
            <v>Treasury</v>
          </cell>
        </row>
        <row r="87">
          <cell r="A87" t="str">
            <v>CL</v>
          </cell>
          <cell r="B87" t="str">
            <v>THSLI</v>
          </cell>
        </row>
        <row r="88">
          <cell r="A88" t="str">
            <v>AH</v>
          </cell>
          <cell r="B88" t="str">
            <v>THSLI</v>
          </cell>
        </row>
        <row r="89">
          <cell r="A89" t="str">
            <v>AB</v>
          </cell>
          <cell r="B89" t="str">
            <v>THESL</v>
          </cell>
        </row>
        <row r="90">
          <cell r="A90" t="str">
            <v>EL</v>
          </cell>
          <cell r="B90" t="str">
            <v>THSLI</v>
          </cell>
        </row>
        <row r="91">
          <cell r="A91" t="str">
            <v>PW</v>
          </cell>
          <cell r="B91" t="str">
            <v>THTI</v>
          </cell>
        </row>
        <row r="92">
          <cell r="A92" t="str">
            <v>RTF</v>
          </cell>
          <cell r="B92" t="str">
            <v>THC</v>
          </cell>
        </row>
        <row r="93">
          <cell r="A93" t="str">
            <v>CO</v>
          </cell>
          <cell r="B93" t="str">
            <v>THC</v>
          </cell>
        </row>
        <row r="94">
          <cell r="A94" t="str">
            <v>LB</v>
          </cell>
          <cell r="B94" t="str">
            <v>THC</v>
          </cell>
        </row>
        <row r="95">
          <cell r="A95" t="str">
            <v>LR</v>
          </cell>
          <cell r="B95" t="str">
            <v>THC</v>
          </cell>
        </row>
        <row r="96">
          <cell r="A96" t="str">
            <v>ARG</v>
          </cell>
          <cell r="B96" t="str">
            <v>Controller</v>
          </cell>
        </row>
        <row r="97">
          <cell r="A97" t="str">
            <v>CAS</v>
          </cell>
          <cell r="B97" t="str">
            <v>Controller</v>
          </cell>
        </row>
        <row r="98">
          <cell r="A98" t="str">
            <v>LW</v>
          </cell>
          <cell r="B98" t="str">
            <v>Legal</v>
          </cell>
        </row>
        <row r="99">
          <cell r="A99" t="str">
            <v>AL</v>
          </cell>
          <cell r="B99" t="str">
            <v>Tax</v>
          </cell>
        </row>
        <row r="100">
          <cell r="A100" t="str">
            <v>BP</v>
          </cell>
          <cell r="B100" t="str">
            <v>Tax</v>
          </cell>
        </row>
        <row r="101">
          <cell r="A101" t="str">
            <v>MS</v>
          </cell>
          <cell r="B101" t="str">
            <v>Tax</v>
          </cell>
        </row>
        <row r="102">
          <cell r="A102" t="str">
            <v>JY</v>
          </cell>
          <cell r="B102" t="str">
            <v>Tax</v>
          </cell>
        </row>
        <row r="103">
          <cell r="A103" t="str">
            <v>RS</v>
          </cell>
          <cell r="B103" t="str">
            <v>Tax</v>
          </cell>
        </row>
        <row r="104">
          <cell r="A104" t="str">
            <v>SL</v>
          </cell>
          <cell r="B104" t="str">
            <v>Tax</v>
          </cell>
        </row>
        <row r="105">
          <cell r="A105" t="str">
            <v>JSC</v>
          </cell>
          <cell r="B105" t="str">
            <v>VP, Fin.</v>
          </cell>
        </row>
      </sheetData>
      <sheetData sheetId="2">
        <row r="2">
          <cell r="A2" t="str">
            <v>Acccount</v>
          </cell>
        </row>
      </sheetData>
      <sheetData sheetId="3" refreshError="1"/>
      <sheetData sheetId="4">
        <row r="4">
          <cell r="A4">
            <v>1000</v>
          </cell>
        </row>
      </sheetData>
      <sheetData sheetId="5">
        <row r="4">
          <cell r="B4" t="str">
            <v>Value</v>
          </cell>
        </row>
      </sheetData>
      <sheetData sheetId="6">
        <row r="1">
          <cell r="B1" t="str">
            <v>RC #</v>
          </cell>
          <cell r="C1" t="str">
            <v>RC Status</v>
          </cell>
          <cell r="D1" t="str">
            <v>District-RC</v>
          </cell>
          <cell r="E1" t="str">
            <v>RC Name</v>
          </cell>
          <cell r="F1" t="str">
            <v>RC Name (#)</v>
          </cell>
          <cell r="G1">
            <v>0</v>
          </cell>
          <cell r="H1">
            <v>0</v>
          </cell>
          <cell r="I1">
            <v>0</v>
          </cell>
          <cell r="J1" t="str">
            <v>Division</v>
          </cell>
          <cell r="K1" t="str">
            <v>Division (Short)</v>
          </cell>
          <cell r="L1" t="str">
            <v>Division (District)</v>
          </cell>
          <cell r="M1">
            <v>0</v>
          </cell>
          <cell r="N1">
            <v>0</v>
          </cell>
          <cell r="O1">
            <v>0</v>
          </cell>
        </row>
        <row r="2">
          <cell r="B2">
            <v>1000</v>
          </cell>
          <cell r="C2" t="str">
            <v>Low Activity</v>
          </cell>
          <cell r="D2" t="str">
            <v>0001-RC1000</v>
          </cell>
          <cell r="E2" t="str">
            <v>Corporate Stewardship</v>
          </cell>
          <cell r="F2" t="str">
            <v>Corporate Stewardship (1000)</v>
          </cell>
          <cell r="G2">
            <v>0</v>
          </cell>
          <cell r="H2">
            <v>0</v>
          </cell>
          <cell r="I2">
            <v>0</v>
          </cell>
          <cell r="J2" t="str">
            <v>Governance</v>
          </cell>
          <cell r="K2" t="str">
            <v>Gov.</v>
          </cell>
          <cell r="L2" t="str">
            <v>Gov. (0001)</v>
          </cell>
          <cell r="M2">
            <v>0</v>
          </cell>
          <cell r="N2">
            <v>0</v>
          </cell>
          <cell r="O2">
            <v>0</v>
          </cell>
        </row>
        <row r="3">
          <cell r="B3">
            <v>1001</v>
          </cell>
          <cell r="C3" t="str">
            <v>Low Activity</v>
          </cell>
          <cell r="D3" t="str">
            <v>0001-RC1001</v>
          </cell>
          <cell r="E3" t="str">
            <v>Corporate Governance</v>
          </cell>
          <cell r="F3" t="str">
            <v>Corporate Governance (1001)</v>
          </cell>
          <cell r="G3">
            <v>0</v>
          </cell>
          <cell r="H3">
            <v>0</v>
          </cell>
          <cell r="I3">
            <v>0</v>
          </cell>
          <cell r="J3" t="str">
            <v>Governance</v>
          </cell>
          <cell r="K3" t="str">
            <v>Gov.</v>
          </cell>
          <cell r="L3" t="str">
            <v>Gov. (0001)</v>
          </cell>
          <cell r="M3">
            <v>0</v>
          </cell>
          <cell r="N3">
            <v>0</v>
          </cell>
          <cell r="O3">
            <v>0</v>
          </cell>
        </row>
        <row r="4">
          <cell r="B4">
            <v>1002</v>
          </cell>
          <cell r="C4" t="str">
            <v>Low Activity</v>
          </cell>
          <cell r="D4" t="str">
            <v>0001-RC1002</v>
          </cell>
          <cell r="E4" t="str">
            <v>EBT EXPRESS</v>
          </cell>
          <cell r="F4" t="str">
            <v>EBT EXPRESS (1002)</v>
          </cell>
          <cell r="G4">
            <v>0</v>
          </cell>
          <cell r="H4">
            <v>0</v>
          </cell>
          <cell r="I4">
            <v>0</v>
          </cell>
          <cell r="J4" t="str">
            <v>Governance</v>
          </cell>
          <cell r="K4" t="str">
            <v>Gov.</v>
          </cell>
          <cell r="L4" t="str">
            <v>Gov. (0001)</v>
          </cell>
          <cell r="M4">
            <v>0</v>
          </cell>
          <cell r="N4">
            <v>0</v>
          </cell>
          <cell r="O4">
            <v>0</v>
          </cell>
        </row>
        <row r="5">
          <cell r="B5">
            <v>1004</v>
          </cell>
          <cell r="C5" t="str">
            <v>Active</v>
          </cell>
          <cell r="D5" t="str">
            <v>0001-RC1004</v>
          </cell>
          <cell r="E5" t="str">
            <v>Post Close Adjustment</v>
          </cell>
          <cell r="F5" t="str">
            <v>Post Close Adjustment (1004)</v>
          </cell>
          <cell r="G5">
            <v>0</v>
          </cell>
          <cell r="H5">
            <v>0</v>
          </cell>
          <cell r="I5">
            <v>0</v>
          </cell>
          <cell r="J5" t="str">
            <v>Governance</v>
          </cell>
          <cell r="K5" t="str">
            <v>Gov.</v>
          </cell>
          <cell r="L5" t="str">
            <v>Gov. (0001)</v>
          </cell>
          <cell r="M5">
            <v>0</v>
          </cell>
          <cell r="N5">
            <v>0</v>
          </cell>
          <cell r="O5">
            <v>0</v>
          </cell>
        </row>
        <row r="6">
          <cell r="B6">
            <v>1100</v>
          </cell>
          <cell r="C6" t="str">
            <v>Low Activity</v>
          </cell>
          <cell r="D6" t="str">
            <v>0001-RC1100</v>
          </cell>
          <cell r="E6" t="str">
            <v>Treasury Rate Regulatory RM</v>
          </cell>
          <cell r="F6" t="str">
            <v>Treasury Rate Regulatory RM (1100)</v>
          </cell>
          <cell r="G6">
            <v>0</v>
          </cell>
          <cell r="H6">
            <v>0</v>
          </cell>
          <cell r="I6">
            <v>0</v>
          </cell>
          <cell r="J6" t="str">
            <v>Finance</v>
          </cell>
          <cell r="K6" t="str">
            <v>Fin.</v>
          </cell>
          <cell r="L6" t="str">
            <v>Fin. (0001)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1110</v>
          </cell>
          <cell r="C7" t="str">
            <v>Active</v>
          </cell>
          <cell r="D7" t="str">
            <v>0001-RC1110</v>
          </cell>
          <cell r="E7" t="str">
            <v>Reg Policies and Compliance</v>
          </cell>
          <cell r="F7" t="str">
            <v>Reg Policies and Compliance (1110)</v>
          </cell>
          <cell r="G7">
            <v>0</v>
          </cell>
          <cell r="H7">
            <v>0</v>
          </cell>
          <cell r="I7">
            <v>0</v>
          </cell>
          <cell r="J7" t="str">
            <v>Legal, Rates, and Regulatory</v>
          </cell>
          <cell r="K7" t="str">
            <v>LRR</v>
          </cell>
          <cell r="L7" t="str">
            <v>LRR (0001)</v>
          </cell>
          <cell r="M7">
            <v>0</v>
          </cell>
          <cell r="N7">
            <v>0</v>
          </cell>
          <cell r="O7">
            <v>0</v>
          </cell>
        </row>
        <row r="8">
          <cell r="B8">
            <v>1120</v>
          </cell>
          <cell r="C8" t="str">
            <v>Low Activity</v>
          </cell>
          <cell r="D8" t="str">
            <v>0001-RC1120</v>
          </cell>
          <cell r="E8" t="str">
            <v>Risk Management</v>
          </cell>
          <cell r="F8" t="str">
            <v>Risk Management (1120)</v>
          </cell>
          <cell r="G8">
            <v>0</v>
          </cell>
          <cell r="H8">
            <v>0</v>
          </cell>
          <cell r="I8">
            <v>0</v>
          </cell>
          <cell r="J8" t="str">
            <v>Legal, Rates, and Regulatory</v>
          </cell>
          <cell r="K8" t="str">
            <v>LRR</v>
          </cell>
          <cell r="L8" t="str">
            <v>LRR (0001)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1200</v>
          </cell>
          <cell r="C9" t="str">
            <v>Low Activity</v>
          </cell>
          <cell r="D9" t="str">
            <v>0001-RC1200</v>
          </cell>
          <cell r="E9" t="str">
            <v>Legal Serv Admin</v>
          </cell>
          <cell r="F9" t="str">
            <v>Legal Serv Admin (1200)</v>
          </cell>
          <cell r="G9">
            <v>0</v>
          </cell>
          <cell r="H9">
            <v>0</v>
          </cell>
          <cell r="I9">
            <v>0</v>
          </cell>
          <cell r="J9" t="str">
            <v>Legal, Rates, and Regulatory</v>
          </cell>
          <cell r="K9" t="str">
            <v>LRR</v>
          </cell>
          <cell r="L9" t="str">
            <v>LRR (0001)</v>
          </cell>
          <cell r="M9">
            <v>0</v>
          </cell>
          <cell r="N9">
            <v>0</v>
          </cell>
          <cell r="O9">
            <v>0</v>
          </cell>
        </row>
        <row r="10">
          <cell r="B10">
            <v>1210</v>
          </cell>
          <cell r="C10" t="str">
            <v>Active</v>
          </cell>
          <cell r="D10" t="str">
            <v>0001-RC1210</v>
          </cell>
          <cell r="E10" t="str">
            <v>Legal Serv Common Law</v>
          </cell>
          <cell r="F10" t="str">
            <v>Legal Serv Common Law (1210)</v>
          </cell>
          <cell r="G10">
            <v>0</v>
          </cell>
          <cell r="H10">
            <v>0</v>
          </cell>
          <cell r="I10">
            <v>0</v>
          </cell>
          <cell r="J10" t="str">
            <v>Legal, Rates, and Regulatory</v>
          </cell>
          <cell r="K10" t="str">
            <v>LRR</v>
          </cell>
          <cell r="L10" t="str">
            <v>LRR (0001)</v>
          </cell>
          <cell r="M10">
            <v>0</v>
          </cell>
          <cell r="N10">
            <v>0</v>
          </cell>
          <cell r="O10">
            <v>0</v>
          </cell>
        </row>
        <row r="11">
          <cell r="B11">
            <v>1220</v>
          </cell>
          <cell r="C11" t="str">
            <v>Active</v>
          </cell>
          <cell r="D11" t="str">
            <v>0001-RC1220</v>
          </cell>
          <cell r="E11" t="str">
            <v>Legal Serv Litigation</v>
          </cell>
          <cell r="F11" t="str">
            <v>Legal Serv Litigation (1220)</v>
          </cell>
          <cell r="G11">
            <v>0</v>
          </cell>
          <cell r="H11">
            <v>0</v>
          </cell>
          <cell r="I11">
            <v>0</v>
          </cell>
          <cell r="J11" t="str">
            <v>Legal, Rates, and Regulatory</v>
          </cell>
          <cell r="K11" t="str">
            <v>LRR</v>
          </cell>
          <cell r="L11" t="str">
            <v>LRR (0001)</v>
          </cell>
          <cell r="M11">
            <v>0</v>
          </cell>
          <cell r="N11">
            <v>0</v>
          </cell>
          <cell r="O11">
            <v>0</v>
          </cell>
        </row>
        <row r="12">
          <cell r="B12">
            <v>1230</v>
          </cell>
          <cell r="C12" t="str">
            <v>Active</v>
          </cell>
          <cell r="D12" t="str">
            <v>0001-RC1230</v>
          </cell>
          <cell r="E12" t="str">
            <v>Legal Serv Real Property</v>
          </cell>
          <cell r="F12" t="str">
            <v>Legal Serv Real Property (1230)</v>
          </cell>
          <cell r="G12">
            <v>0</v>
          </cell>
          <cell r="H12">
            <v>0</v>
          </cell>
          <cell r="I12">
            <v>0</v>
          </cell>
          <cell r="J12" t="str">
            <v>Legal, Rates, and Regulatory</v>
          </cell>
          <cell r="K12" t="str">
            <v>LRR</v>
          </cell>
          <cell r="L12" t="str">
            <v>LRR (0001)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1240</v>
          </cell>
          <cell r="C13" t="str">
            <v>Active</v>
          </cell>
          <cell r="D13" t="str">
            <v>0001-RC1240</v>
          </cell>
          <cell r="E13" t="str">
            <v>Legal Serv Claims</v>
          </cell>
          <cell r="F13" t="str">
            <v>Legal Serv Claims (1240)</v>
          </cell>
          <cell r="G13">
            <v>0</v>
          </cell>
          <cell r="H13">
            <v>0</v>
          </cell>
          <cell r="I13">
            <v>0</v>
          </cell>
          <cell r="J13" t="str">
            <v>Legal, Rates, and Regulatory</v>
          </cell>
          <cell r="K13" t="str">
            <v>LRR</v>
          </cell>
          <cell r="L13" t="str">
            <v>LRR (0001)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1321</v>
          </cell>
          <cell r="C14" t="str">
            <v>Active</v>
          </cell>
          <cell r="D14" t="str">
            <v>0001-RC1321</v>
          </cell>
          <cell r="E14" t="str">
            <v>Accounts Payable</v>
          </cell>
          <cell r="F14" t="str">
            <v>Accounts Payable (1321)</v>
          </cell>
          <cell r="G14">
            <v>0</v>
          </cell>
          <cell r="H14">
            <v>0</v>
          </cell>
          <cell r="I14">
            <v>0</v>
          </cell>
          <cell r="J14" t="str">
            <v>Finance</v>
          </cell>
          <cell r="K14" t="str">
            <v>Fin.</v>
          </cell>
          <cell r="L14" t="str">
            <v>Fin. (0001)</v>
          </cell>
          <cell r="M14">
            <v>0</v>
          </cell>
          <cell r="N14">
            <v>0</v>
          </cell>
          <cell r="O14">
            <v>0</v>
          </cell>
        </row>
        <row r="15">
          <cell r="B15">
            <v>1323</v>
          </cell>
          <cell r="C15" t="str">
            <v>Active</v>
          </cell>
          <cell r="D15" t="str">
            <v>0001-RC1323</v>
          </cell>
          <cell r="E15" t="str">
            <v>Payroll</v>
          </cell>
          <cell r="F15" t="str">
            <v>Payroll (1323)</v>
          </cell>
          <cell r="G15">
            <v>0</v>
          </cell>
          <cell r="H15">
            <v>0</v>
          </cell>
          <cell r="I15">
            <v>0</v>
          </cell>
          <cell r="J15" t="str">
            <v>Finance</v>
          </cell>
          <cell r="K15" t="str">
            <v>Fin.</v>
          </cell>
          <cell r="L15" t="str">
            <v>Fin. (0001)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1341</v>
          </cell>
          <cell r="C16" t="str">
            <v>Active</v>
          </cell>
          <cell r="D16" t="str">
            <v>0001-RC1341</v>
          </cell>
          <cell r="E16" t="str">
            <v>Finance-Reporting &amp; Compliance</v>
          </cell>
          <cell r="F16" t="str">
            <v>Finance-Reporting &amp; Compliance (1341)</v>
          </cell>
          <cell r="G16">
            <v>0</v>
          </cell>
          <cell r="H16">
            <v>0</v>
          </cell>
          <cell r="I16">
            <v>0</v>
          </cell>
          <cell r="J16" t="str">
            <v>Finance</v>
          </cell>
          <cell r="K16" t="str">
            <v>Fin.</v>
          </cell>
          <cell r="L16" t="str">
            <v>Fin. (0001)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1342</v>
          </cell>
          <cell r="C17" t="str">
            <v>Active</v>
          </cell>
          <cell r="D17" t="str">
            <v>0001-RC1342</v>
          </cell>
          <cell r="E17" t="str">
            <v>Finance-Customer &amp; Support Operations</v>
          </cell>
          <cell r="F17" t="str">
            <v>Finance-Customer &amp; Support Operations (1342)</v>
          </cell>
          <cell r="G17">
            <v>0</v>
          </cell>
          <cell r="H17">
            <v>0</v>
          </cell>
          <cell r="I17">
            <v>0</v>
          </cell>
          <cell r="J17" t="str">
            <v>Finance</v>
          </cell>
          <cell r="K17" t="str">
            <v>Fin.</v>
          </cell>
          <cell r="L17" t="str">
            <v>Fin. (0001)</v>
          </cell>
          <cell r="M17">
            <v>0</v>
          </cell>
          <cell r="N17">
            <v>0</v>
          </cell>
          <cell r="O17">
            <v>0</v>
          </cell>
        </row>
        <row r="18">
          <cell r="B18">
            <v>1343</v>
          </cell>
          <cell r="C18" t="str">
            <v>Active</v>
          </cell>
          <cell r="D18" t="str">
            <v>0001-RC1343</v>
          </cell>
          <cell r="E18" t="str">
            <v>Finance-Distribution Operations</v>
          </cell>
          <cell r="F18" t="str">
            <v>Finance-Distribution Operations (1343)</v>
          </cell>
          <cell r="G18">
            <v>0</v>
          </cell>
          <cell r="H18">
            <v>0</v>
          </cell>
          <cell r="I18">
            <v>0</v>
          </cell>
          <cell r="J18" t="str">
            <v>Finance</v>
          </cell>
          <cell r="K18" t="str">
            <v>Fin.</v>
          </cell>
          <cell r="L18" t="str">
            <v>Fin. (0001)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1345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Finance</v>
          </cell>
          <cell r="K19" t="str">
            <v>Fin.</v>
          </cell>
          <cell r="L19" t="str">
            <v>Fin. (0001)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1360</v>
          </cell>
          <cell r="C20" t="str">
            <v>Active</v>
          </cell>
          <cell r="D20" t="str">
            <v>0001-RC1360</v>
          </cell>
          <cell r="E20" t="str">
            <v>LDC - Accounting</v>
          </cell>
          <cell r="F20" t="str">
            <v>LDC - Accounting (1360)</v>
          </cell>
          <cell r="G20">
            <v>0</v>
          </cell>
          <cell r="H20">
            <v>0</v>
          </cell>
          <cell r="I20">
            <v>0</v>
          </cell>
          <cell r="J20" t="str">
            <v>Finance</v>
          </cell>
          <cell r="K20" t="str">
            <v>Fin.</v>
          </cell>
          <cell r="L20" t="str">
            <v>Fin. (0001)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1401</v>
          </cell>
          <cell r="C21" t="str">
            <v>Low Activity</v>
          </cell>
          <cell r="D21" t="str">
            <v>0001-RC1401</v>
          </cell>
          <cell r="E21" t="str">
            <v>SP Rates</v>
          </cell>
          <cell r="F21" t="str">
            <v>SP Rates (1401)</v>
          </cell>
          <cell r="G21">
            <v>0</v>
          </cell>
          <cell r="H21">
            <v>0</v>
          </cell>
          <cell r="I21">
            <v>0</v>
          </cell>
          <cell r="J21" t="str">
            <v>Legal, Rates, and Regulatory</v>
          </cell>
          <cell r="K21" t="str">
            <v>LRR</v>
          </cell>
          <cell r="L21" t="str">
            <v>LRR (0001)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1410</v>
          </cell>
          <cell r="C22" t="str">
            <v>Active</v>
          </cell>
          <cell r="D22" t="str">
            <v>0001-RC1410</v>
          </cell>
          <cell r="E22" t="str">
            <v>EDR</v>
          </cell>
          <cell r="F22" t="str">
            <v>EDR (1410)</v>
          </cell>
          <cell r="G22">
            <v>0</v>
          </cell>
          <cell r="H22">
            <v>0</v>
          </cell>
          <cell r="I22">
            <v>0</v>
          </cell>
          <cell r="J22" t="str">
            <v>Legal, Rates, and Regulatory</v>
          </cell>
          <cell r="K22" t="str">
            <v>LRR</v>
          </cell>
          <cell r="L22" t="str">
            <v>LRR (0001)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1420</v>
          </cell>
          <cell r="C23" t="str">
            <v>Active</v>
          </cell>
          <cell r="D23" t="str">
            <v>0001-RC1420</v>
          </cell>
          <cell r="E23" t="str">
            <v>Rates &amp; Treasury</v>
          </cell>
          <cell r="F23" t="str">
            <v>Rates &amp; Treasury (1420)</v>
          </cell>
          <cell r="G23">
            <v>0</v>
          </cell>
          <cell r="H23">
            <v>0</v>
          </cell>
          <cell r="I23">
            <v>0</v>
          </cell>
          <cell r="J23" t="str">
            <v>Legal, Rates, and Regulatory</v>
          </cell>
          <cell r="K23" t="str">
            <v>LRR</v>
          </cell>
          <cell r="L23" t="str">
            <v>LRR (0001)</v>
          </cell>
          <cell r="M23">
            <v>0</v>
          </cell>
          <cell r="N23">
            <v>0</v>
          </cell>
          <cell r="O23">
            <v>0</v>
          </cell>
        </row>
        <row r="24">
          <cell r="B24">
            <v>1510</v>
          </cell>
          <cell r="C24" t="str">
            <v>Active</v>
          </cell>
          <cell r="D24" t="str">
            <v>0001-RC1510</v>
          </cell>
          <cell r="E24" t="str">
            <v>Communications &amp; Public Affairs</v>
          </cell>
          <cell r="F24" t="str">
            <v>Communications &amp; Public Affairs (1510)</v>
          </cell>
          <cell r="G24">
            <v>0</v>
          </cell>
          <cell r="H24">
            <v>0</v>
          </cell>
          <cell r="I24">
            <v>0</v>
          </cell>
          <cell r="J24" t="str">
            <v>Communications, Public Relations, &amp; A?</v>
          </cell>
          <cell r="K24" t="str">
            <v>CPA</v>
          </cell>
          <cell r="L24" t="str">
            <v>CPA (0001)</v>
          </cell>
          <cell r="M24">
            <v>0</v>
          </cell>
          <cell r="N24">
            <v>0</v>
          </cell>
          <cell r="O24">
            <v>0</v>
          </cell>
        </row>
        <row r="25">
          <cell r="B25">
            <v>1530</v>
          </cell>
          <cell r="C25" t="str">
            <v>Active</v>
          </cell>
          <cell r="D25" t="str">
            <v>0001-RC1530</v>
          </cell>
          <cell r="E25" t="str">
            <v>Community Involvement</v>
          </cell>
          <cell r="F25" t="str">
            <v>Community Involvement (1530)</v>
          </cell>
          <cell r="G25">
            <v>0</v>
          </cell>
          <cell r="H25">
            <v>0</v>
          </cell>
          <cell r="I25">
            <v>0</v>
          </cell>
          <cell r="J25" t="str">
            <v>Communications, Public Relations, &amp; A?</v>
          </cell>
          <cell r="K25" t="str">
            <v>CPA</v>
          </cell>
          <cell r="L25" t="str">
            <v>CPA (0001)</v>
          </cell>
          <cell r="M25">
            <v>0</v>
          </cell>
          <cell r="N25">
            <v>0</v>
          </cell>
          <cell r="O25">
            <v>0</v>
          </cell>
        </row>
        <row r="26">
          <cell r="B26">
            <v>1610</v>
          </cell>
          <cell r="C26" t="str">
            <v>Active</v>
          </cell>
          <cell r="D26" t="str">
            <v>0001-RC1610</v>
          </cell>
          <cell r="E26" t="str">
            <v>HR-Planning, Benefits &amp; Comp</v>
          </cell>
          <cell r="F26" t="str">
            <v>HR-Planning, Benefits &amp; Comp (1610)</v>
          </cell>
          <cell r="G26">
            <v>0</v>
          </cell>
          <cell r="H26">
            <v>0</v>
          </cell>
          <cell r="I26">
            <v>0</v>
          </cell>
          <cell r="J26" t="str">
            <v>Organizational Effectiveness</v>
          </cell>
          <cell r="K26" t="str">
            <v>OE</v>
          </cell>
          <cell r="L26" t="str">
            <v>OE (0001)</v>
          </cell>
          <cell r="M26">
            <v>0</v>
          </cell>
          <cell r="N26">
            <v>0</v>
          </cell>
          <cell r="O26">
            <v>0</v>
          </cell>
        </row>
        <row r="27">
          <cell r="B27">
            <v>1620</v>
          </cell>
          <cell r="C27" t="str">
            <v>Active</v>
          </cell>
          <cell r="D27" t="str">
            <v>0001-RC1620</v>
          </cell>
          <cell r="E27" t="str">
            <v>HR Services</v>
          </cell>
          <cell r="F27" t="str">
            <v>HR Services (1620)</v>
          </cell>
          <cell r="G27">
            <v>0</v>
          </cell>
          <cell r="H27">
            <v>0</v>
          </cell>
          <cell r="I27">
            <v>0</v>
          </cell>
          <cell r="J27" t="str">
            <v>Organizational Effectiveness</v>
          </cell>
          <cell r="K27" t="str">
            <v>OE</v>
          </cell>
          <cell r="L27" t="str">
            <v>OE (0001)</v>
          </cell>
          <cell r="M27">
            <v>0</v>
          </cell>
          <cell r="N27">
            <v>0</v>
          </cell>
          <cell r="O27">
            <v>0</v>
          </cell>
        </row>
        <row r="28">
          <cell r="B28">
            <v>1640</v>
          </cell>
          <cell r="C28" t="str">
            <v>Active</v>
          </cell>
          <cell r="D28" t="str">
            <v>0001-RC1640</v>
          </cell>
          <cell r="E28" t="str">
            <v>HR</v>
          </cell>
          <cell r="F28" t="str">
            <v>HR (1640)</v>
          </cell>
          <cell r="G28">
            <v>0</v>
          </cell>
          <cell r="H28">
            <v>0</v>
          </cell>
          <cell r="I28">
            <v>0</v>
          </cell>
          <cell r="J28" t="str">
            <v>Organizational Effectiveness</v>
          </cell>
          <cell r="K28" t="str">
            <v>OE</v>
          </cell>
          <cell r="L28" t="str">
            <v>OE (0001)</v>
          </cell>
          <cell r="M28">
            <v>0</v>
          </cell>
          <cell r="N28">
            <v>0</v>
          </cell>
          <cell r="O28">
            <v>0</v>
          </cell>
        </row>
        <row r="29">
          <cell r="B29">
            <v>1650</v>
          </cell>
          <cell r="C29">
            <v>0</v>
          </cell>
          <cell r="D29" t="str">
            <v>0001-RC1650</v>
          </cell>
          <cell r="E29" t="str">
            <v>HR</v>
          </cell>
          <cell r="F29" t="str">
            <v>TALENT MANAGEMENT</v>
          </cell>
          <cell r="G29">
            <v>0</v>
          </cell>
          <cell r="H29">
            <v>0</v>
          </cell>
          <cell r="I29">
            <v>0</v>
          </cell>
          <cell r="J29" t="str">
            <v>Organizational Effectiveness</v>
          </cell>
          <cell r="K29" t="str">
            <v>OE</v>
          </cell>
          <cell r="L29" t="str">
            <v>OE (1650)</v>
          </cell>
          <cell r="M29">
            <v>0</v>
          </cell>
          <cell r="N29">
            <v>0</v>
          </cell>
          <cell r="O29">
            <v>0</v>
          </cell>
        </row>
        <row r="30">
          <cell r="B30">
            <v>1700</v>
          </cell>
          <cell r="C30" t="str">
            <v>Low Activity</v>
          </cell>
          <cell r="D30" t="str">
            <v>0001-RC1700</v>
          </cell>
          <cell r="E30" t="str">
            <v>IT&amp;S Management &amp; Admin</v>
          </cell>
          <cell r="F30" t="str">
            <v>IT&amp;S Management &amp; Admin (1700)</v>
          </cell>
          <cell r="G30">
            <v>0</v>
          </cell>
          <cell r="H30">
            <v>0</v>
          </cell>
          <cell r="I30">
            <v>0</v>
          </cell>
          <cell r="J30" t="str">
            <v>Information Technology</v>
          </cell>
          <cell r="K30" t="str">
            <v>IT</v>
          </cell>
          <cell r="L30" t="str">
            <v>IT (0001)</v>
          </cell>
          <cell r="M30">
            <v>0</v>
          </cell>
          <cell r="N30">
            <v>0</v>
          </cell>
          <cell r="O30">
            <v>0</v>
          </cell>
        </row>
        <row r="31">
          <cell r="B31">
            <v>1750</v>
          </cell>
          <cell r="C31" t="str">
            <v>Active</v>
          </cell>
          <cell r="D31" t="str">
            <v>0001-RC1750</v>
          </cell>
          <cell r="E31" t="str">
            <v>IT Mgmt Services &amp; Op</v>
          </cell>
          <cell r="F31" t="str">
            <v>IT Mgmt Services &amp; Op (1750)</v>
          </cell>
          <cell r="G31">
            <v>0</v>
          </cell>
          <cell r="H31">
            <v>0</v>
          </cell>
          <cell r="I31">
            <v>0</v>
          </cell>
          <cell r="J31" t="str">
            <v>Information Technology</v>
          </cell>
          <cell r="K31" t="str">
            <v>IT</v>
          </cell>
          <cell r="L31" t="str">
            <v>IT (0001)</v>
          </cell>
          <cell r="M31">
            <v>0</v>
          </cell>
          <cell r="N31">
            <v>0</v>
          </cell>
          <cell r="O31">
            <v>0</v>
          </cell>
        </row>
        <row r="32">
          <cell r="B32">
            <v>1751</v>
          </cell>
          <cell r="C32" t="str">
            <v>Active</v>
          </cell>
          <cell r="D32" t="str">
            <v>0001-RC1751</v>
          </cell>
          <cell r="E32" t="str">
            <v>IT Clients Services</v>
          </cell>
          <cell r="F32" t="str">
            <v>IT Clients Services (1751)</v>
          </cell>
          <cell r="G32">
            <v>0</v>
          </cell>
          <cell r="H32">
            <v>0</v>
          </cell>
          <cell r="I32">
            <v>0</v>
          </cell>
          <cell r="J32" t="str">
            <v>Information Technology</v>
          </cell>
          <cell r="K32" t="str">
            <v>IT</v>
          </cell>
          <cell r="L32" t="str">
            <v>IT (0001)</v>
          </cell>
          <cell r="M32">
            <v>0</v>
          </cell>
          <cell r="N32">
            <v>0</v>
          </cell>
          <cell r="O32">
            <v>0</v>
          </cell>
        </row>
        <row r="33">
          <cell r="B33">
            <v>1752</v>
          </cell>
          <cell r="C33" t="str">
            <v>Active</v>
          </cell>
          <cell r="D33" t="str">
            <v>0001-RC1752</v>
          </cell>
          <cell r="E33" t="str">
            <v>IT Operations</v>
          </cell>
          <cell r="F33" t="str">
            <v>IT Operations (1752)</v>
          </cell>
          <cell r="G33">
            <v>0</v>
          </cell>
          <cell r="H33">
            <v>0</v>
          </cell>
          <cell r="I33">
            <v>0</v>
          </cell>
          <cell r="J33" t="str">
            <v>Information Technology</v>
          </cell>
          <cell r="K33" t="str">
            <v>IT</v>
          </cell>
          <cell r="L33" t="str">
            <v>IT (0001)</v>
          </cell>
          <cell r="M33">
            <v>0</v>
          </cell>
          <cell r="N33">
            <v>0</v>
          </cell>
          <cell r="O33">
            <v>0</v>
          </cell>
        </row>
        <row r="34">
          <cell r="B34">
            <v>1753</v>
          </cell>
          <cell r="C34" t="str">
            <v>Active</v>
          </cell>
          <cell r="D34" t="str">
            <v>0001-RC1753</v>
          </cell>
          <cell r="E34" t="str">
            <v>IT - Network Telephony</v>
          </cell>
          <cell r="F34" t="str">
            <v>IT - Network Telephony (1753)</v>
          </cell>
          <cell r="G34">
            <v>0</v>
          </cell>
          <cell r="H34">
            <v>0</v>
          </cell>
          <cell r="I34">
            <v>0</v>
          </cell>
          <cell r="J34" t="str">
            <v>Information Technology</v>
          </cell>
          <cell r="K34" t="str">
            <v>IT</v>
          </cell>
          <cell r="L34" t="str">
            <v>IT (0001)</v>
          </cell>
          <cell r="M34">
            <v>0</v>
          </cell>
          <cell r="N34">
            <v>0</v>
          </cell>
          <cell r="O34">
            <v>0</v>
          </cell>
        </row>
        <row r="35">
          <cell r="B35">
            <v>17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 t="str">
            <v>Information Technology</v>
          </cell>
          <cell r="K35" t="str">
            <v>IT</v>
          </cell>
          <cell r="L35" t="str">
            <v>IT (0001)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1760</v>
          </cell>
          <cell r="C36" t="str">
            <v>Active</v>
          </cell>
          <cell r="D36" t="str">
            <v>0001-RC1760</v>
          </cell>
          <cell r="E36" t="str">
            <v>Program Proj Mgmt</v>
          </cell>
          <cell r="F36" t="str">
            <v>Program Proj Mgmt (1760)</v>
          </cell>
          <cell r="G36">
            <v>0</v>
          </cell>
          <cell r="H36">
            <v>0</v>
          </cell>
          <cell r="I36">
            <v>0</v>
          </cell>
          <cell r="J36" t="str">
            <v>Information Technology</v>
          </cell>
          <cell r="K36" t="str">
            <v>IT</v>
          </cell>
          <cell r="L36" t="str">
            <v>IT (0001)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1761</v>
          </cell>
          <cell r="C37" t="str">
            <v>Active</v>
          </cell>
          <cell r="D37" t="str">
            <v>0001-RC1761</v>
          </cell>
          <cell r="E37" t="str">
            <v>Program Proj Office</v>
          </cell>
          <cell r="F37" t="str">
            <v>Program Proj Office (1761)</v>
          </cell>
          <cell r="G37">
            <v>0</v>
          </cell>
          <cell r="H37">
            <v>0</v>
          </cell>
          <cell r="I37">
            <v>0</v>
          </cell>
          <cell r="J37" t="str">
            <v>Information Technology</v>
          </cell>
          <cell r="K37" t="str">
            <v>IT</v>
          </cell>
          <cell r="L37" t="str">
            <v>IT (0001)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1762</v>
          </cell>
          <cell r="C38" t="str">
            <v>Active</v>
          </cell>
          <cell r="D38" t="str">
            <v>0001-RC1762</v>
          </cell>
          <cell r="E38" t="str">
            <v>Program Proj Delivery</v>
          </cell>
          <cell r="F38" t="str">
            <v>Program Proj Delivery (1762)</v>
          </cell>
          <cell r="G38">
            <v>0</v>
          </cell>
          <cell r="H38">
            <v>0</v>
          </cell>
          <cell r="I38">
            <v>0</v>
          </cell>
          <cell r="J38" t="str">
            <v>Information Technology</v>
          </cell>
          <cell r="K38" t="str">
            <v>IT</v>
          </cell>
          <cell r="L38" t="str">
            <v>IT (0001)</v>
          </cell>
          <cell r="M38">
            <v>0</v>
          </cell>
          <cell r="N38">
            <v>0</v>
          </cell>
          <cell r="O38">
            <v>0</v>
          </cell>
        </row>
        <row r="39">
          <cell r="B39">
            <v>1770</v>
          </cell>
          <cell r="C39" t="str">
            <v>Active</v>
          </cell>
          <cell r="D39" t="str">
            <v>0001-RC1770</v>
          </cell>
          <cell r="E39" t="str">
            <v>ITS BI &amp; EDW</v>
          </cell>
          <cell r="F39" t="str">
            <v>ITS BI &amp; EDW (1770)</v>
          </cell>
          <cell r="G39">
            <v>0</v>
          </cell>
          <cell r="H39">
            <v>0</v>
          </cell>
          <cell r="I39">
            <v>0</v>
          </cell>
          <cell r="J39" t="str">
            <v>Information Technology</v>
          </cell>
          <cell r="K39" t="str">
            <v>IT</v>
          </cell>
          <cell r="L39" t="str">
            <v>IT (0001)</v>
          </cell>
          <cell r="M39">
            <v>0</v>
          </cell>
          <cell r="N39">
            <v>0</v>
          </cell>
          <cell r="O39">
            <v>0</v>
          </cell>
        </row>
        <row r="40">
          <cell r="B40">
            <v>1775</v>
          </cell>
          <cell r="C40" t="str">
            <v>Active</v>
          </cell>
          <cell r="D40" t="str">
            <v>0001-RC1775</v>
          </cell>
          <cell r="E40" t="str">
            <v>IT Governance</v>
          </cell>
          <cell r="F40" t="str">
            <v>IT Governance (1775)</v>
          </cell>
          <cell r="G40">
            <v>0</v>
          </cell>
          <cell r="H40">
            <v>0</v>
          </cell>
          <cell r="I40">
            <v>0</v>
          </cell>
          <cell r="J40" t="str">
            <v>Information Technology</v>
          </cell>
          <cell r="K40" t="str">
            <v>IT</v>
          </cell>
          <cell r="L40" t="str">
            <v>IT (0001)</v>
          </cell>
          <cell r="M40">
            <v>0</v>
          </cell>
          <cell r="N40">
            <v>0</v>
          </cell>
          <cell r="O40">
            <v>0</v>
          </cell>
        </row>
        <row r="41">
          <cell r="B41">
            <v>1780</v>
          </cell>
          <cell r="C41" t="str">
            <v>Low Activity</v>
          </cell>
          <cell r="D41" t="str">
            <v>0001-RC1780</v>
          </cell>
          <cell r="E41" t="str">
            <v>Service Mgmt &amp; Admin</v>
          </cell>
          <cell r="F41" t="str">
            <v>Service Mgmt &amp; Admin (1780)</v>
          </cell>
          <cell r="G41">
            <v>0</v>
          </cell>
          <cell r="H41">
            <v>0</v>
          </cell>
          <cell r="I41">
            <v>0</v>
          </cell>
          <cell r="J41" t="str">
            <v>Information Technology</v>
          </cell>
          <cell r="K41" t="str">
            <v>IT</v>
          </cell>
          <cell r="L41" t="str">
            <v>IT (0001)</v>
          </cell>
          <cell r="M41">
            <v>0</v>
          </cell>
          <cell r="N41">
            <v>0</v>
          </cell>
          <cell r="O41">
            <v>0</v>
          </cell>
        </row>
        <row r="42">
          <cell r="B42">
            <v>1781</v>
          </cell>
          <cell r="C42" t="str">
            <v>Low Activity</v>
          </cell>
          <cell r="D42" t="str">
            <v>0001-RC1781</v>
          </cell>
          <cell r="E42" t="str">
            <v>L2 ITIL &amp; Sys Admin</v>
          </cell>
          <cell r="F42" t="str">
            <v>L2 ITIL &amp; Sys Admin (1781)</v>
          </cell>
          <cell r="G42">
            <v>0</v>
          </cell>
          <cell r="H42">
            <v>0</v>
          </cell>
          <cell r="I42">
            <v>0</v>
          </cell>
          <cell r="J42" t="str">
            <v>Information Technology</v>
          </cell>
          <cell r="K42" t="str">
            <v>IT</v>
          </cell>
          <cell r="L42" t="str">
            <v>IT (0001)</v>
          </cell>
          <cell r="M42">
            <v>0</v>
          </cell>
          <cell r="N42">
            <v>0</v>
          </cell>
          <cell r="O42">
            <v>0</v>
          </cell>
        </row>
        <row r="43">
          <cell r="B43">
            <v>1782</v>
          </cell>
          <cell r="C43" t="str">
            <v>Active</v>
          </cell>
          <cell r="D43" t="str">
            <v>0001-RC1782</v>
          </cell>
          <cell r="E43" t="str">
            <v>L3 Service Requests</v>
          </cell>
          <cell r="F43" t="str">
            <v>L3 Service Requests (1782)</v>
          </cell>
          <cell r="G43">
            <v>0</v>
          </cell>
          <cell r="H43">
            <v>0</v>
          </cell>
          <cell r="I43">
            <v>0</v>
          </cell>
          <cell r="J43" t="str">
            <v>Information Technology</v>
          </cell>
          <cell r="K43" t="str">
            <v>IT</v>
          </cell>
          <cell r="L43" t="str">
            <v>IT (0001)</v>
          </cell>
          <cell r="M43">
            <v>0</v>
          </cell>
          <cell r="N43">
            <v>0</v>
          </cell>
          <cell r="O43">
            <v>0</v>
          </cell>
        </row>
        <row r="44">
          <cell r="B44">
            <v>1790</v>
          </cell>
          <cell r="C44" t="str">
            <v>Active</v>
          </cell>
          <cell r="D44" t="str">
            <v>0001-RC1790</v>
          </cell>
          <cell r="E44" t="str">
            <v>IT&amp;S Security</v>
          </cell>
          <cell r="F44" t="str">
            <v>IT&amp;S Security (1790)</v>
          </cell>
          <cell r="G44">
            <v>0</v>
          </cell>
          <cell r="H44">
            <v>0</v>
          </cell>
          <cell r="I44">
            <v>0</v>
          </cell>
          <cell r="J44" t="str">
            <v>Information Technology</v>
          </cell>
          <cell r="K44" t="str">
            <v>IT</v>
          </cell>
          <cell r="L44" t="str">
            <v>IT (0001)</v>
          </cell>
          <cell r="M44">
            <v>0</v>
          </cell>
          <cell r="N44">
            <v>0</v>
          </cell>
          <cell r="O44">
            <v>0</v>
          </cell>
        </row>
        <row r="45">
          <cell r="B45">
            <v>1810</v>
          </cell>
          <cell r="C45" t="str">
            <v>Active</v>
          </cell>
          <cell r="D45" t="str">
            <v>0001-RC1810</v>
          </cell>
          <cell r="E45" t="str">
            <v>EHS-Safety</v>
          </cell>
          <cell r="F45" t="str">
            <v>EHS-Safety (1810)</v>
          </cell>
          <cell r="G45">
            <v>0</v>
          </cell>
          <cell r="H45">
            <v>0</v>
          </cell>
          <cell r="I45">
            <v>0</v>
          </cell>
          <cell r="J45" t="str">
            <v>Environmental, Health, &amp; Safety</v>
          </cell>
          <cell r="K45" t="str">
            <v>EHS</v>
          </cell>
          <cell r="L45" t="str">
            <v>EHS (0001)</v>
          </cell>
          <cell r="M45">
            <v>0</v>
          </cell>
          <cell r="N45">
            <v>0</v>
          </cell>
          <cell r="O45">
            <v>0</v>
          </cell>
        </row>
        <row r="46">
          <cell r="B46">
            <v>1820</v>
          </cell>
          <cell r="C46" t="str">
            <v>Active</v>
          </cell>
          <cell r="D46" t="str">
            <v>0001-RC1820</v>
          </cell>
          <cell r="E46" t="str">
            <v>EHS-Environment</v>
          </cell>
          <cell r="F46" t="str">
            <v>EHS-Environment (1820)</v>
          </cell>
          <cell r="G46">
            <v>0</v>
          </cell>
          <cell r="H46">
            <v>0</v>
          </cell>
          <cell r="I46">
            <v>0</v>
          </cell>
          <cell r="J46" t="str">
            <v>Environmental, Health, &amp; Safety</v>
          </cell>
          <cell r="K46" t="str">
            <v>EHS</v>
          </cell>
          <cell r="L46" t="str">
            <v>EHS (0001)</v>
          </cell>
          <cell r="M46">
            <v>0</v>
          </cell>
          <cell r="N46">
            <v>0</v>
          </cell>
          <cell r="O46">
            <v>0</v>
          </cell>
        </row>
        <row r="47">
          <cell r="B47">
            <v>1830</v>
          </cell>
          <cell r="C47" t="str">
            <v>Active</v>
          </cell>
          <cell r="D47" t="str">
            <v>0001-RC1830</v>
          </cell>
          <cell r="E47" t="str">
            <v>EHS-Occupational Health</v>
          </cell>
          <cell r="F47" t="str">
            <v>EHS-Occupational Health (1830)</v>
          </cell>
          <cell r="G47">
            <v>0</v>
          </cell>
          <cell r="H47">
            <v>0</v>
          </cell>
          <cell r="I47">
            <v>0</v>
          </cell>
          <cell r="J47" t="str">
            <v>Environmental, Health, &amp; Safety</v>
          </cell>
          <cell r="K47" t="str">
            <v>EHS</v>
          </cell>
          <cell r="L47" t="str">
            <v>EHS (0001)</v>
          </cell>
          <cell r="M47">
            <v>0</v>
          </cell>
          <cell r="N47">
            <v>0</v>
          </cell>
          <cell r="O47">
            <v>0</v>
          </cell>
        </row>
        <row r="48">
          <cell r="B48">
            <v>1840</v>
          </cell>
          <cell r="C48" t="str">
            <v>Active</v>
          </cell>
          <cell r="D48" t="str">
            <v>0001-RC1840</v>
          </cell>
          <cell r="E48" t="str">
            <v>EHS - WSIB</v>
          </cell>
          <cell r="F48" t="str">
            <v>EHS - WSIB (1840)</v>
          </cell>
          <cell r="G48">
            <v>0</v>
          </cell>
          <cell r="H48">
            <v>0</v>
          </cell>
          <cell r="I48">
            <v>0</v>
          </cell>
          <cell r="J48" t="str">
            <v>Environmental, Health, &amp; Safety</v>
          </cell>
          <cell r="K48" t="str">
            <v>EHS</v>
          </cell>
          <cell r="L48" t="str">
            <v>EHS (0001)</v>
          </cell>
          <cell r="M48">
            <v>0</v>
          </cell>
          <cell r="N48">
            <v>0</v>
          </cell>
          <cell r="O48">
            <v>0</v>
          </cell>
        </row>
        <row r="49">
          <cell r="B49">
            <v>1910</v>
          </cell>
          <cell r="C49" t="str">
            <v>Active</v>
          </cell>
          <cell r="D49" t="str">
            <v>0001-RC1910</v>
          </cell>
          <cell r="E49" t="str">
            <v>OE - Org Devt &amp; Performance</v>
          </cell>
          <cell r="F49" t="str">
            <v>OE - Org Devt &amp; Performance (1910)</v>
          </cell>
          <cell r="G49">
            <v>0</v>
          </cell>
          <cell r="H49">
            <v>0</v>
          </cell>
          <cell r="I49">
            <v>0</v>
          </cell>
          <cell r="J49" t="str">
            <v>Organizational Effectiveness</v>
          </cell>
          <cell r="K49" t="str">
            <v>OE</v>
          </cell>
          <cell r="L49" t="str">
            <v>OE (0001)</v>
          </cell>
          <cell r="M49">
            <v>0</v>
          </cell>
          <cell r="N49">
            <v>0</v>
          </cell>
          <cell r="O49">
            <v>0</v>
          </cell>
        </row>
        <row r="50">
          <cell r="B50">
            <v>1930</v>
          </cell>
          <cell r="C50" t="str">
            <v>Active</v>
          </cell>
          <cell r="D50" t="str">
            <v>0001-RC1930</v>
          </cell>
          <cell r="E50" t="str">
            <v>OE Project Support Office</v>
          </cell>
          <cell r="F50" t="str">
            <v>OE Project Support Office (1930)</v>
          </cell>
          <cell r="G50">
            <v>0</v>
          </cell>
          <cell r="H50">
            <v>0</v>
          </cell>
          <cell r="I50">
            <v>0</v>
          </cell>
          <cell r="J50" t="str">
            <v>Organizational Effectiveness</v>
          </cell>
          <cell r="K50" t="str">
            <v>OE</v>
          </cell>
          <cell r="L50" t="str">
            <v>OE (0001)</v>
          </cell>
          <cell r="M50">
            <v>0</v>
          </cell>
          <cell r="N50">
            <v>0</v>
          </cell>
          <cell r="O50">
            <v>0</v>
          </cell>
        </row>
        <row r="51">
          <cell r="B51">
            <v>2000</v>
          </cell>
          <cell r="C51" t="str">
            <v>Low Activity</v>
          </cell>
          <cell r="D51" t="str">
            <v>0001-RC2000</v>
          </cell>
          <cell r="E51" t="str">
            <v>Asset Management - Admin</v>
          </cell>
          <cell r="F51" t="str">
            <v>Asset Management - Admin (2000)</v>
          </cell>
          <cell r="G51">
            <v>0</v>
          </cell>
          <cell r="H51">
            <v>0</v>
          </cell>
          <cell r="I51">
            <v>0</v>
          </cell>
          <cell r="J51" t="str">
            <v>Asset Management</v>
          </cell>
          <cell r="K51" t="str">
            <v>AM</v>
          </cell>
          <cell r="L51" t="str">
            <v>AM (0001)</v>
          </cell>
          <cell r="M51">
            <v>0</v>
          </cell>
          <cell r="N51">
            <v>0</v>
          </cell>
          <cell r="O51">
            <v>0</v>
          </cell>
        </row>
        <row r="52">
          <cell r="B52">
            <v>2200</v>
          </cell>
          <cell r="C52" t="str">
            <v>Active</v>
          </cell>
          <cell r="D52" t="str">
            <v>0001-RC2200</v>
          </cell>
          <cell r="E52" t="str">
            <v>System Reliability</v>
          </cell>
          <cell r="F52" t="str">
            <v>System Reliability (2200)</v>
          </cell>
          <cell r="G52">
            <v>0</v>
          </cell>
          <cell r="H52">
            <v>0</v>
          </cell>
          <cell r="I52">
            <v>0</v>
          </cell>
          <cell r="J52" t="str">
            <v>Asset Management</v>
          </cell>
          <cell r="K52" t="str">
            <v>AM</v>
          </cell>
          <cell r="L52" t="str">
            <v>AM (0001)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2400</v>
          </cell>
          <cell r="C53" t="str">
            <v>Active</v>
          </cell>
          <cell r="D53" t="str">
            <v>0001-RC2400</v>
          </cell>
          <cell r="E53" t="str">
            <v>Policy &amp; Standards</v>
          </cell>
          <cell r="F53" t="str">
            <v>Policy &amp; Standards (2400)</v>
          </cell>
          <cell r="G53">
            <v>0</v>
          </cell>
          <cell r="H53">
            <v>0</v>
          </cell>
          <cell r="I53">
            <v>0</v>
          </cell>
          <cell r="J53" t="str">
            <v>Asset Management</v>
          </cell>
          <cell r="K53" t="str">
            <v>AM</v>
          </cell>
          <cell r="L53" t="str">
            <v>AM (0001)</v>
          </cell>
          <cell r="M53">
            <v>0</v>
          </cell>
          <cell r="N53">
            <v>0</v>
          </cell>
          <cell r="O53">
            <v>0</v>
          </cell>
        </row>
        <row r="54">
          <cell r="B54">
            <v>2410</v>
          </cell>
          <cell r="C54" t="str">
            <v>Active</v>
          </cell>
          <cell r="D54" t="str">
            <v>0001-RC2410</v>
          </cell>
          <cell r="E54" t="str">
            <v>Asset Attachments and Leases</v>
          </cell>
          <cell r="F54" t="str">
            <v>Asset Attachments and Leases (2410)</v>
          </cell>
          <cell r="G54">
            <v>0</v>
          </cell>
          <cell r="H54">
            <v>0</v>
          </cell>
          <cell r="I54">
            <v>0</v>
          </cell>
          <cell r="J54" t="str">
            <v>Asset Management</v>
          </cell>
          <cell r="K54" t="str">
            <v>AM</v>
          </cell>
          <cell r="L54" t="str">
            <v>AM (0001)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2500</v>
          </cell>
          <cell r="C55" t="str">
            <v>Low Activity</v>
          </cell>
          <cell r="D55" t="str">
            <v>0001-RC2500</v>
          </cell>
          <cell r="E55" t="str">
            <v>Procurement - Admin</v>
          </cell>
          <cell r="F55" t="str">
            <v>Procurement - Admin (2500)</v>
          </cell>
          <cell r="G55">
            <v>0</v>
          </cell>
          <cell r="H55">
            <v>0</v>
          </cell>
          <cell r="I55">
            <v>0</v>
          </cell>
          <cell r="J55" t="str">
            <v>Asset Management</v>
          </cell>
          <cell r="K55" t="str">
            <v>AM</v>
          </cell>
          <cell r="L55" t="str">
            <v>AM (0001)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2510</v>
          </cell>
          <cell r="C56" t="str">
            <v>Active</v>
          </cell>
          <cell r="D56" t="str">
            <v>0001-RC2510</v>
          </cell>
          <cell r="E56" t="str">
            <v>Inventory Management</v>
          </cell>
          <cell r="F56" t="str">
            <v>Inventory Management (2510)</v>
          </cell>
          <cell r="G56">
            <v>0</v>
          </cell>
          <cell r="H56">
            <v>0</v>
          </cell>
          <cell r="I56">
            <v>0</v>
          </cell>
          <cell r="J56" t="str">
            <v>Asset Management</v>
          </cell>
          <cell r="K56" t="str">
            <v>AM</v>
          </cell>
          <cell r="L56" t="str">
            <v>AM (0001)</v>
          </cell>
          <cell r="M56">
            <v>0</v>
          </cell>
          <cell r="N56">
            <v>0</v>
          </cell>
          <cell r="O56">
            <v>0</v>
          </cell>
        </row>
        <row r="57">
          <cell r="B57">
            <v>2520</v>
          </cell>
          <cell r="C57" t="str">
            <v>Active</v>
          </cell>
          <cell r="D57" t="str">
            <v>0001-RC2520</v>
          </cell>
          <cell r="E57" t="str">
            <v>Warehouse Management</v>
          </cell>
          <cell r="F57" t="str">
            <v>Warehouse Management (2520)</v>
          </cell>
          <cell r="G57">
            <v>0</v>
          </cell>
          <cell r="H57">
            <v>0</v>
          </cell>
          <cell r="I57">
            <v>0</v>
          </cell>
          <cell r="J57" t="str">
            <v>Asset Management</v>
          </cell>
          <cell r="K57" t="str">
            <v>AM</v>
          </cell>
          <cell r="L57" t="str">
            <v>AM (0001)</v>
          </cell>
          <cell r="M57">
            <v>0</v>
          </cell>
          <cell r="N57">
            <v>0</v>
          </cell>
          <cell r="O57">
            <v>0</v>
          </cell>
        </row>
        <row r="58">
          <cell r="B58">
            <v>2530</v>
          </cell>
          <cell r="C58" t="str">
            <v>Active</v>
          </cell>
          <cell r="D58" t="str">
            <v>0001-RC2530</v>
          </cell>
          <cell r="E58" t="str">
            <v>Acquisition Serv</v>
          </cell>
          <cell r="F58" t="str">
            <v>Acquisition Serv (2530)</v>
          </cell>
          <cell r="G58">
            <v>0</v>
          </cell>
          <cell r="H58">
            <v>0</v>
          </cell>
          <cell r="I58">
            <v>0</v>
          </cell>
          <cell r="J58" t="str">
            <v>Asset Management</v>
          </cell>
          <cell r="K58" t="str">
            <v>AM</v>
          </cell>
          <cell r="L58" t="str">
            <v>AM (0001)</v>
          </cell>
          <cell r="M58">
            <v>0</v>
          </cell>
          <cell r="N58">
            <v>0</v>
          </cell>
          <cell r="O58">
            <v>0</v>
          </cell>
        </row>
        <row r="59">
          <cell r="B59">
            <v>5300</v>
          </cell>
          <cell r="C59" t="str">
            <v>Inactive</v>
          </cell>
          <cell r="D59" t="str">
            <v>0001-RC5300</v>
          </cell>
          <cell r="E59" t="str">
            <v>Acquisition Services</v>
          </cell>
          <cell r="F59" t="str">
            <v>Acquisition Services (5300)</v>
          </cell>
          <cell r="G59">
            <v>0</v>
          </cell>
          <cell r="H59">
            <v>0</v>
          </cell>
          <cell r="I59">
            <v>0</v>
          </cell>
          <cell r="J59" t="str">
            <v>Asset Management</v>
          </cell>
          <cell r="K59" t="str">
            <v>AM</v>
          </cell>
          <cell r="L59" t="str">
            <v>AM (0001)</v>
          </cell>
          <cell r="M59">
            <v>0</v>
          </cell>
          <cell r="N59">
            <v>0</v>
          </cell>
          <cell r="O59">
            <v>0</v>
          </cell>
        </row>
        <row r="60">
          <cell r="B60">
            <v>2700</v>
          </cell>
          <cell r="C60" t="str">
            <v>Active</v>
          </cell>
          <cell r="D60" t="str">
            <v>0001-RC2700</v>
          </cell>
          <cell r="E60" t="str">
            <v>Capacity Planning</v>
          </cell>
          <cell r="F60" t="str">
            <v>Capacity Planning (2700)</v>
          </cell>
          <cell r="G60">
            <v>0</v>
          </cell>
          <cell r="H60">
            <v>0</v>
          </cell>
          <cell r="I60">
            <v>0</v>
          </cell>
          <cell r="J60" t="str">
            <v>Asset Management</v>
          </cell>
          <cell r="K60" t="str">
            <v>AM</v>
          </cell>
          <cell r="L60" t="str">
            <v>AM (0001)</v>
          </cell>
          <cell r="M60">
            <v>0</v>
          </cell>
          <cell r="N60">
            <v>0</v>
          </cell>
          <cell r="O60">
            <v>0</v>
          </cell>
        </row>
        <row r="61">
          <cell r="B61">
            <v>2800</v>
          </cell>
          <cell r="C61">
            <v>0</v>
          </cell>
          <cell r="D61">
            <v>0</v>
          </cell>
          <cell r="E61" t="str">
            <v>Electric Vehicle</v>
          </cell>
          <cell r="F61" t="str">
            <v>Electric Vehicle (2800)</v>
          </cell>
          <cell r="G61">
            <v>0</v>
          </cell>
          <cell r="H61">
            <v>0</v>
          </cell>
          <cell r="I61">
            <v>0</v>
          </cell>
          <cell r="J61" t="str">
            <v>Asset Management</v>
          </cell>
          <cell r="K61" t="str">
            <v>AM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>
            <v>3000</v>
          </cell>
          <cell r="C62" t="str">
            <v>Low Activity</v>
          </cell>
          <cell r="D62" t="str">
            <v>0001-RC3000</v>
          </cell>
          <cell r="E62" t="str">
            <v>Chief Operating Officer</v>
          </cell>
          <cell r="F62" t="str">
            <v>Chief Operating Officer (3000)</v>
          </cell>
          <cell r="G62">
            <v>0</v>
          </cell>
          <cell r="H62">
            <v>0</v>
          </cell>
          <cell r="I62">
            <v>0</v>
          </cell>
          <cell r="J62" t="str">
            <v>Chief Operating Officer</v>
          </cell>
          <cell r="K62" t="str">
            <v>COO</v>
          </cell>
          <cell r="L62" t="str">
            <v>COO (0001)</v>
          </cell>
          <cell r="M62">
            <v>0</v>
          </cell>
          <cell r="N62">
            <v>0</v>
          </cell>
          <cell r="O62">
            <v>0</v>
          </cell>
        </row>
        <row r="63">
          <cell r="B63">
            <v>3110</v>
          </cell>
          <cell r="C63" t="str">
            <v>Active</v>
          </cell>
          <cell r="D63" t="str">
            <v>0001-RC3110</v>
          </cell>
          <cell r="E63" t="str">
            <v>Distribution Projects East</v>
          </cell>
          <cell r="F63" t="str">
            <v>Distribution Projects East (3110)</v>
          </cell>
          <cell r="G63">
            <v>0</v>
          </cell>
          <cell r="H63">
            <v>0</v>
          </cell>
          <cell r="I63">
            <v>0</v>
          </cell>
          <cell r="J63" t="str">
            <v>Distribution Systems</v>
          </cell>
          <cell r="K63" t="str">
            <v>DS</v>
          </cell>
          <cell r="L63" t="str">
            <v>DS (0001)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3130</v>
          </cell>
          <cell r="C64">
            <v>0</v>
          </cell>
          <cell r="D64">
            <v>0</v>
          </cell>
          <cell r="E64" t="str">
            <v>Distribution Projects Centre</v>
          </cell>
          <cell r="F64" t="str">
            <v>Distribution Projects Centre (3130)</v>
          </cell>
          <cell r="G64">
            <v>0</v>
          </cell>
          <cell r="H64">
            <v>0</v>
          </cell>
          <cell r="I64">
            <v>0</v>
          </cell>
          <cell r="J64" t="str">
            <v>Distribution Systems</v>
          </cell>
          <cell r="K64" t="str">
            <v>DS</v>
          </cell>
          <cell r="L64" t="str">
            <v>DS (0001)</v>
          </cell>
          <cell r="M64">
            <v>0</v>
          </cell>
          <cell r="N64">
            <v>0</v>
          </cell>
          <cell r="O64">
            <v>0</v>
          </cell>
        </row>
        <row r="65">
          <cell r="B65">
            <v>3160</v>
          </cell>
          <cell r="C65" t="str">
            <v>Active</v>
          </cell>
          <cell r="D65" t="str">
            <v>0001-RC3160</v>
          </cell>
          <cell r="E65" t="str">
            <v>Distribution Projects West</v>
          </cell>
          <cell r="F65" t="str">
            <v>Distribution Projects West (3160)</v>
          </cell>
          <cell r="G65">
            <v>0</v>
          </cell>
          <cell r="H65">
            <v>0</v>
          </cell>
          <cell r="I65">
            <v>0</v>
          </cell>
          <cell r="J65" t="str">
            <v>Distribution Systems</v>
          </cell>
          <cell r="K65" t="str">
            <v>DS</v>
          </cell>
          <cell r="L65" t="str">
            <v>DS (0001)</v>
          </cell>
          <cell r="M65">
            <v>0</v>
          </cell>
          <cell r="N65">
            <v>0</v>
          </cell>
          <cell r="O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3310</v>
          </cell>
          <cell r="C67" t="str">
            <v>Active</v>
          </cell>
          <cell r="D67" t="str">
            <v>0001-RC3310</v>
          </cell>
          <cell r="E67" t="str">
            <v>Stns &amp; Distribution Automation</v>
          </cell>
          <cell r="F67" t="str">
            <v>Stns &amp; Distribution Automation (3310)</v>
          </cell>
          <cell r="G67">
            <v>0</v>
          </cell>
          <cell r="H67">
            <v>0</v>
          </cell>
          <cell r="I67">
            <v>0</v>
          </cell>
          <cell r="J67" t="str">
            <v>Distribution Systems</v>
          </cell>
          <cell r="K67" t="str">
            <v>DS</v>
          </cell>
          <cell r="L67" t="str">
            <v>DS (0001)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3600</v>
          </cell>
          <cell r="C68" t="str">
            <v>Low Activity</v>
          </cell>
          <cell r="D68" t="str">
            <v>0001-RC3600</v>
          </cell>
          <cell r="E68" t="str">
            <v>Distribution System - Admin</v>
          </cell>
          <cell r="F68" t="str">
            <v>Distribution System - Admin (3600)</v>
          </cell>
          <cell r="G68">
            <v>0</v>
          </cell>
          <cell r="H68">
            <v>0</v>
          </cell>
          <cell r="I68">
            <v>0</v>
          </cell>
          <cell r="J68" t="str">
            <v>Distribution Systems</v>
          </cell>
          <cell r="K68" t="str">
            <v>DS</v>
          </cell>
          <cell r="L68" t="str">
            <v>DS (0001)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3601</v>
          </cell>
          <cell r="C69" t="str">
            <v>Active</v>
          </cell>
          <cell r="D69" t="str">
            <v>0001-RC3601</v>
          </cell>
          <cell r="E69" t="str">
            <v>GEAR</v>
          </cell>
          <cell r="F69" t="str">
            <v>GEAR (3601)</v>
          </cell>
          <cell r="G69">
            <v>0</v>
          </cell>
          <cell r="H69">
            <v>0</v>
          </cell>
          <cell r="I69">
            <v>0</v>
          </cell>
          <cell r="J69" t="str">
            <v>Distribution Systems</v>
          </cell>
          <cell r="K69" t="str">
            <v>DS</v>
          </cell>
          <cell r="L69" t="str">
            <v>DS (0001)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3620</v>
          </cell>
          <cell r="C70">
            <v>0</v>
          </cell>
          <cell r="D70">
            <v>0</v>
          </cell>
          <cell r="E70" t="str">
            <v>Program Support Office</v>
          </cell>
          <cell r="F70" t="str">
            <v>Program Support Office (3620)</v>
          </cell>
          <cell r="G70">
            <v>0</v>
          </cell>
          <cell r="H70">
            <v>0</v>
          </cell>
          <cell r="I70">
            <v>0</v>
          </cell>
          <cell r="J70" t="str">
            <v>Distribution Systems</v>
          </cell>
          <cell r="K70" t="str">
            <v>DS</v>
          </cell>
          <cell r="L70" t="str">
            <v>DS (0001)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3700</v>
          </cell>
          <cell r="C71" t="str">
            <v>Active</v>
          </cell>
          <cell r="D71" t="str">
            <v>0001-RC3700</v>
          </cell>
          <cell r="E71" t="str">
            <v>Distribution Grid Management</v>
          </cell>
          <cell r="F71" t="str">
            <v>Distribution Grid Management (3700)</v>
          </cell>
          <cell r="G71">
            <v>0</v>
          </cell>
          <cell r="H71">
            <v>0</v>
          </cell>
          <cell r="I71">
            <v>0</v>
          </cell>
          <cell r="J71" t="str">
            <v>Distribution Grid Management</v>
          </cell>
          <cell r="K71" t="str">
            <v>DGM</v>
          </cell>
          <cell r="L71" t="str">
            <v>DGM (0001)</v>
          </cell>
          <cell r="M71">
            <v>0</v>
          </cell>
          <cell r="N71">
            <v>0</v>
          </cell>
          <cell r="O71">
            <v>0</v>
          </cell>
        </row>
        <row r="72">
          <cell r="B72">
            <v>3710</v>
          </cell>
          <cell r="C72" t="str">
            <v>Low Activity</v>
          </cell>
          <cell r="D72" t="str">
            <v>0001-RC3710</v>
          </cell>
          <cell r="E72" t="str">
            <v>Distribution Grid Operations - Admin</v>
          </cell>
          <cell r="F72" t="str">
            <v>Distribution Grid Operations - Admin (3710)</v>
          </cell>
          <cell r="G72">
            <v>0</v>
          </cell>
          <cell r="H72">
            <v>0</v>
          </cell>
          <cell r="I72">
            <v>0</v>
          </cell>
          <cell r="J72" t="str">
            <v>Distribution Grid Management</v>
          </cell>
          <cell r="K72" t="str">
            <v>DGM</v>
          </cell>
          <cell r="L72" t="str">
            <v>DGM (0001)</v>
          </cell>
          <cell r="M72">
            <v>0</v>
          </cell>
          <cell r="N72">
            <v>0</v>
          </cell>
          <cell r="O72">
            <v>0</v>
          </cell>
        </row>
        <row r="73">
          <cell r="B73">
            <v>3720</v>
          </cell>
          <cell r="C73" t="str">
            <v>Low Activity</v>
          </cell>
          <cell r="D73" t="str">
            <v>0001-RC3720</v>
          </cell>
          <cell r="E73" t="str">
            <v>Distribution Grid Health - Admin</v>
          </cell>
          <cell r="F73" t="str">
            <v>Distribution Grid Health - Admin (3720)</v>
          </cell>
          <cell r="G73">
            <v>0</v>
          </cell>
          <cell r="H73">
            <v>0</v>
          </cell>
          <cell r="I73">
            <v>0</v>
          </cell>
          <cell r="J73" t="str">
            <v>Distribution Grid Management</v>
          </cell>
          <cell r="K73" t="str">
            <v>DGM</v>
          </cell>
          <cell r="L73" t="str">
            <v>DGM (0001)</v>
          </cell>
          <cell r="M73">
            <v>0</v>
          </cell>
          <cell r="N73">
            <v>0</v>
          </cell>
          <cell r="O73">
            <v>0</v>
          </cell>
        </row>
        <row r="74">
          <cell r="B74">
            <v>3800</v>
          </cell>
          <cell r="C74" t="str">
            <v>Active</v>
          </cell>
          <cell r="D74" t="str">
            <v>0001-RC3800</v>
          </cell>
          <cell r="E74" t="str">
            <v>Business Transformation</v>
          </cell>
          <cell r="F74" t="str">
            <v>Business Transformation (3800)</v>
          </cell>
          <cell r="G74">
            <v>0</v>
          </cell>
          <cell r="H74">
            <v>0</v>
          </cell>
          <cell r="I74">
            <v>0</v>
          </cell>
          <cell r="J74" t="str">
            <v>Business Transformation</v>
          </cell>
          <cell r="K74" t="str">
            <v>BT</v>
          </cell>
          <cell r="L74" t="str">
            <v>BT (0001)</v>
          </cell>
          <cell r="M74">
            <v>0</v>
          </cell>
          <cell r="N74">
            <v>0</v>
          </cell>
          <cell r="O74">
            <v>0</v>
          </cell>
        </row>
        <row r="75">
          <cell r="B75">
            <v>3810</v>
          </cell>
          <cell r="C75" t="str">
            <v>Low Activity</v>
          </cell>
          <cell r="D75" t="str">
            <v>0001-RC3810</v>
          </cell>
          <cell r="E75" t="str">
            <v>Automation Project Alignment - Admin</v>
          </cell>
          <cell r="F75" t="str">
            <v>Automation Project Alignment - Admin (3810)</v>
          </cell>
          <cell r="G75">
            <v>0</v>
          </cell>
          <cell r="H75">
            <v>0</v>
          </cell>
          <cell r="I75">
            <v>0</v>
          </cell>
          <cell r="J75" t="str">
            <v>Business Transformation</v>
          </cell>
          <cell r="K75" t="str">
            <v>BT</v>
          </cell>
          <cell r="L75" t="str">
            <v>BT (0001)</v>
          </cell>
          <cell r="M75">
            <v>0</v>
          </cell>
          <cell r="N75">
            <v>0</v>
          </cell>
          <cell r="O75">
            <v>0</v>
          </cell>
        </row>
        <row r="76">
          <cell r="B76">
            <v>3820</v>
          </cell>
          <cell r="C76" t="str">
            <v>Low Activity</v>
          </cell>
          <cell r="D76" t="str">
            <v>0001-RC3820</v>
          </cell>
          <cell r="E76" t="str">
            <v>Operational Performance Measurement - Admin</v>
          </cell>
          <cell r="F76" t="str">
            <v>Operational Performance Measurement - Admin (3820)</v>
          </cell>
          <cell r="G76">
            <v>0</v>
          </cell>
          <cell r="H76">
            <v>0</v>
          </cell>
          <cell r="I76">
            <v>0</v>
          </cell>
          <cell r="J76" t="str">
            <v>Business Transformation</v>
          </cell>
          <cell r="K76" t="str">
            <v>BT</v>
          </cell>
          <cell r="L76" t="str">
            <v>BT (0001)</v>
          </cell>
          <cell r="M76">
            <v>0</v>
          </cell>
          <cell r="N76">
            <v>0</v>
          </cell>
          <cell r="O76">
            <v>0</v>
          </cell>
        </row>
        <row r="77">
          <cell r="B77">
            <v>3821</v>
          </cell>
          <cell r="C77" t="str">
            <v>Active</v>
          </cell>
          <cell r="D77" t="str">
            <v>0001-RC3821</v>
          </cell>
          <cell r="E77" t="str">
            <v>Apprentices</v>
          </cell>
          <cell r="F77" t="str">
            <v>Apprentices (3821)</v>
          </cell>
          <cell r="G77">
            <v>0</v>
          </cell>
          <cell r="H77">
            <v>0</v>
          </cell>
          <cell r="I77">
            <v>0</v>
          </cell>
          <cell r="J77" t="str">
            <v>Business Transformation</v>
          </cell>
          <cell r="K77" t="str">
            <v>BT</v>
          </cell>
          <cell r="L77" t="str">
            <v>BT (0001)</v>
          </cell>
          <cell r="M77">
            <v>0</v>
          </cell>
          <cell r="N77">
            <v>0</v>
          </cell>
          <cell r="O77">
            <v>0</v>
          </cell>
        </row>
        <row r="78">
          <cell r="B78">
            <v>3822</v>
          </cell>
          <cell r="C78">
            <v>0</v>
          </cell>
          <cell r="D78" t="str">
            <v>0001-RC3822</v>
          </cell>
          <cell r="E78" t="str">
            <v>Customer Operations</v>
          </cell>
          <cell r="F78" t="str">
            <v>Customer Operations (3822)</v>
          </cell>
          <cell r="G78">
            <v>0</v>
          </cell>
          <cell r="H78">
            <v>0</v>
          </cell>
          <cell r="I78">
            <v>0</v>
          </cell>
          <cell r="J78" t="str">
            <v>Business Transformation</v>
          </cell>
          <cell r="K78" t="str">
            <v>BT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>
            <v>3830</v>
          </cell>
          <cell r="C79" t="str">
            <v>Low Activity</v>
          </cell>
          <cell r="D79" t="str">
            <v>0001-RC3830</v>
          </cell>
          <cell r="E79" t="str">
            <v>Operational Performance Improvement - Admin</v>
          </cell>
          <cell r="F79" t="str">
            <v>Operational Performance Improvement - Admin (3830)</v>
          </cell>
          <cell r="G79">
            <v>0</v>
          </cell>
          <cell r="H79">
            <v>0</v>
          </cell>
          <cell r="I79">
            <v>0</v>
          </cell>
          <cell r="J79" t="str">
            <v>Business Transformation</v>
          </cell>
          <cell r="K79" t="str">
            <v>BT</v>
          </cell>
          <cell r="L79" t="str">
            <v>BT (0001)</v>
          </cell>
          <cell r="M79">
            <v>0</v>
          </cell>
          <cell r="N79">
            <v>0</v>
          </cell>
          <cell r="O79">
            <v>0</v>
          </cell>
        </row>
        <row r="80">
          <cell r="B80">
            <v>3840</v>
          </cell>
          <cell r="C80">
            <v>0</v>
          </cell>
          <cell r="D80" t="str">
            <v>0001-RC384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 t="str">
            <v>BT</v>
          </cell>
          <cell r="L80" t="str">
            <v>BT (0001)</v>
          </cell>
          <cell r="M80">
            <v>0</v>
          </cell>
          <cell r="N80">
            <v>0</v>
          </cell>
          <cell r="O80">
            <v>0</v>
          </cell>
        </row>
        <row r="81">
          <cell r="B81">
            <v>4210</v>
          </cell>
          <cell r="C81" t="str">
            <v>Active</v>
          </cell>
          <cell r="D81" t="str">
            <v>0001-RC4210</v>
          </cell>
          <cell r="E81" t="str">
            <v>Grid Response</v>
          </cell>
          <cell r="F81" t="str">
            <v>Grid Response (4210)</v>
          </cell>
          <cell r="G81">
            <v>0</v>
          </cell>
          <cell r="H81">
            <v>0</v>
          </cell>
          <cell r="I81">
            <v>0</v>
          </cell>
          <cell r="J81" t="str">
            <v>Distribution Grid Management</v>
          </cell>
          <cell r="K81" t="str">
            <v>DGM</v>
          </cell>
          <cell r="L81" t="str">
            <v>DGM (0001)</v>
          </cell>
          <cell r="M81">
            <v>0</v>
          </cell>
          <cell r="N81">
            <v>0</v>
          </cell>
          <cell r="O81">
            <v>0</v>
          </cell>
        </row>
        <row r="82">
          <cell r="B82">
            <v>4211</v>
          </cell>
          <cell r="C82">
            <v>0</v>
          </cell>
          <cell r="D82" t="str">
            <v>0001-RC4211</v>
          </cell>
          <cell r="E82" t="str">
            <v>Mergency Management</v>
          </cell>
          <cell r="F82" t="str">
            <v>Mergency Management (4211)</v>
          </cell>
          <cell r="G82">
            <v>0</v>
          </cell>
          <cell r="H82">
            <v>0</v>
          </cell>
          <cell r="I82">
            <v>0</v>
          </cell>
          <cell r="J82" t="str">
            <v>Distribution Grid Management</v>
          </cell>
          <cell r="K82" t="str">
            <v>DGM</v>
          </cell>
          <cell r="L82" t="str">
            <v>DGM (0001)</v>
          </cell>
          <cell r="M82">
            <v>0</v>
          </cell>
          <cell r="N82">
            <v>0</v>
          </cell>
          <cell r="O82">
            <v>0</v>
          </cell>
        </row>
        <row r="83">
          <cell r="B83">
            <v>4212</v>
          </cell>
          <cell r="C83">
            <v>0</v>
          </cell>
          <cell r="D83" t="str">
            <v>0001-RC4212</v>
          </cell>
          <cell r="E83" t="str">
            <v>Grid Operations Solutions</v>
          </cell>
          <cell r="F83" t="str">
            <v>Grid Operations Solutions (4212)</v>
          </cell>
          <cell r="G83">
            <v>0</v>
          </cell>
          <cell r="H83">
            <v>0</v>
          </cell>
          <cell r="I83">
            <v>0</v>
          </cell>
          <cell r="J83" t="str">
            <v>Distribution Grid Management</v>
          </cell>
          <cell r="K83" t="str">
            <v>DGM</v>
          </cell>
          <cell r="L83" t="str">
            <v>DGM (0001)</v>
          </cell>
          <cell r="M83">
            <v>0</v>
          </cell>
          <cell r="N83">
            <v>0</v>
          </cell>
          <cell r="O83">
            <v>0</v>
          </cell>
        </row>
        <row r="84">
          <cell r="B84">
            <v>4250</v>
          </cell>
          <cell r="C84">
            <v>0</v>
          </cell>
          <cell r="D84" t="str">
            <v>0001-RC4250</v>
          </cell>
          <cell r="E84" t="str">
            <v>Metering and Field Services</v>
          </cell>
          <cell r="F84" t="str">
            <v>Metering and Field Services (4250)</v>
          </cell>
          <cell r="G84">
            <v>0</v>
          </cell>
          <cell r="H84">
            <v>0</v>
          </cell>
          <cell r="I84">
            <v>0</v>
          </cell>
          <cell r="J84" t="str">
            <v>Distribution Grid Management</v>
          </cell>
          <cell r="K84" t="str">
            <v>DGM</v>
          </cell>
          <cell r="L84" t="str">
            <v>DGM (0001)</v>
          </cell>
          <cell r="M84">
            <v>0</v>
          </cell>
          <cell r="N84">
            <v>0</v>
          </cell>
          <cell r="O84">
            <v>0</v>
          </cell>
        </row>
        <row r="85">
          <cell r="B85">
            <v>4270</v>
          </cell>
          <cell r="C85">
            <v>0</v>
          </cell>
          <cell r="D85" t="str">
            <v>0001-RC4270</v>
          </cell>
          <cell r="E85" t="str">
            <v>Customer and Power System Planning</v>
          </cell>
          <cell r="F85" t="str">
            <v>Customer and Power System Planning (4270)</v>
          </cell>
          <cell r="G85">
            <v>0</v>
          </cell>
          <cell r="H85">
            <v>0</v>
          </cell>
          <cell r="I85">
            <v>0</v>
          </cell>
          <cell r="J85" t="str">
            <v>Distribution Grid Management</v>
          </cell>
          <cell r="K85" t="str">
            <v>DGM</v>
          </cell>
          <cell r="L85" t="str">
            <v>DGM (0001)</v>
          </cell>
          <cell r="M85">
            <v>0</v>
          </cell>
          <cell r="N85">
            <v>0</v>
          </cell>
          <cell r="O85">
            <v>0</v>
          </cell>
        </row>
        <row r="86">
          <cell r="B86">
            <v>4290</v>
          </cell>
          <cell r="C86" t="str">
            <v>Active</v>
          </cell>
          <cell r="D86" t="str">
            <v>0001-RC4290</v>
          </cell>
          <cell r="E86" t="str">
            <v>Street Lighting</v>
          </cell>
          <cell r="F86" t="str">
            <v>Street Lighting (4290)</v>
          </cell>
          <cell r="G86">
            <v>0</v>
          </cell>
          <cell r="H86">
            <v>0</v>
          </cell>
          <cell r="I86">
            <v>0</v>
          </cell>
          <cell r="J86" t="str">
            <v>THSLI</v>
          </cell>
          <cell r="K86" t="str">
            <v>SLI</v>
          </cell>
          <cell r="L86" t="str">
            <v>SLI (0001)</v>
          </cell>
          <cell r="M86">
            <v>0</v>
          </cell>
          <cell r="N86">
            <v>0</v>
          </cell>
          <cell r="O86">
            <v>0</v>
          </cell>
        </row>
        <row r="87">
          <cell r="B87">
            <v>4310</v>
          </cell>
          <cell r="C87" t="str">
            <v>Active</v>
          </cell>
          <cell r="D87" t="str">
            <v>0001-RC4310</v>
          </cell>
          <cell r="E87" t="str">
            <v>CCM - East</v>
          </cell>
          <cell r="F87" t="str">
            <v>CCM - East (4310)</v>
          </cell>
          <cell r="G87">
            <v>0</v>
          </cell>
          <cell r="H87">
            <v>0</v>
          </cell>
          <cell r="I87">
            <v>0</v>
          </cell>
          <cell r="J87" t="str">
            <v>Distribution Systems</v>
          </cell>
          <cell r="K87" t="str">
            <v>DS</v>
          </cell>
          <cell r="L87" t="str">
            <v>DS (0001)</v>
          </cell>
          <cell r="M87">
            <v>0</v>
          </cell>
          <cell r="N87">
            <v>0</v>
          </cell>
          <cell r="O87">
            <v>0</v>
          </cell>
        </row>
        <row r="88">
          <cell r="B88">
            <v>433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 t="str">
            <v>Distribution Systems</v>
          </cell>
          <cell r="K88" t="str">
            <v>DS</v>
          </cell>
          <cell r="L88" t="str">
            <v>DS (0001)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4360</v>
          </cell>
          <cell r="C89" t="str">
            <v>Active</v>
          </cell>
          <cell r="D89" t="str">
            <v>0001-RC4360</v>
          </cell>
          <cell r="E89" t="str">
            <v>CCM - West</v>
          </cell>
          <cell r="F89" t="str">
            <v>CCM - West (4360)</v>
          </cell>
          <cell r="G89">
            <v>0</v>
          </cell>
          <cell r="H89">
            <v>0</v>
          </cell>
          <cell r="I89">
            <v>0</v>
          </cell>
          <cell r="J89" t="str">
            <v>Distribution Systems</v>
          </cell>
          <cell r="K89" t="str">
            <v>DS</v>
          </cell>
          <cell r="L89" t="str">
            <v>DS (0001)</v>
          </cell>
          <cell r="M89">
            <v>0</v>
          </cell>
          <cell r="N89">
            <v>0</v>
          </cell>
          <cell r="O89">
            <v>0</v>
          </cell>
        </row>
        <row r="90">
          <cell r="B90">
            <v>440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>Rates</v>
          </cell>
          <cell r="L90" t="str">
            <v>Rates (0001)</v>
          </cell>
          <cell r="M90">
            <v>0</v>
          </cell>
          <cell r="N90">
            <v>0</v>
          </cell>
          <cell r="O90">
            <v>0</v>
          </cell>
        </row>
        <row r="91">
          <cell r="B91">
            <v>4425</v>
          </cell>
          <cell r="C91">
            <v>0</v>
          </cell>
          <cell r="D91" t="str">
            <v>0001-RC4425</v>
          </cell>
          <cell r="E91" t="str">
            <v>Consolidated Billing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 t="str">
            <v>CS</v>
          </cell>
          <cell r="L91" t="str">
            <v>CS (0001)</v>
          </cell>
          <cell r="M91">
            <v>0</v>
          </cell>
          <cell r="N91">
            <v>0</v>
          </cell>
          <cell r="O91">
            <v>0</v>
          </cell>
        </row>
        <row r="92">
          <cell r="B92">
            <v>4460</v>
          </cell>
          <cell r="C92" t="str">
            <v>Active</v>
          </cell>
          <cell r="D92" t="str">
            <v>0001-RC4460</v>
          </cell>
          <cell r="E92" t="str">
            <v>CC-Collection &amp; Ellipse A/R</v>
          </cell>
          <cell r="F92" t="str">
            <v>CC-Collection &amp; Ellipse A/R (4460)</v>
          </cell>
          <cell r="G92">
            <v>0</v>
          </cell>
          <cell r="H92">
            <v>0</v>
          </cell>
          <cell r="I92">
            <v>0</v>
          </cell>
          <cell r="J92" t="str">
            <v>Customer Services</v>
          </cell>
          <cell r="K92" t="str">
            <v>CS</v>
          </cell>
          <cell r="L92" t="str">
            <v>CS (0001)</v>
          </cell>
          <cell r="M92">
            <v>0</v>
          </cell>
          <cell r="N92">
            <v>0</v>
          </cell>
          <cell r="O92">
            <v>0</v>
          </cell>
        </row>
        <row r="93">
          <cell r="B93">
            <v>4470</v>
          </cell>
          <cell r="C93" t="str">
            <v>Active</v>
          </cell>
          <cell r="D93" t="str">
            <v>0001-RC4470</v>
          </cell>
          <cell r="E93" t="str">
            <v>CC-Outage  Mgmt Project</v>
          </cell>
          <cell r="F93" t="str">
            <v>CC-Outage  Mgmt Project (4470)</v>
          </cell>
          <cell r="G93">
            <v>0</v>
          </cell>
          <cell r="H93">
            <v>0</v>
          </cell>
          <cell r="I93">
            <v>0</v>
          </cell>
          <cell r="J93" t="str">
            <v>Customer Services</v>
          </cell>
          <cell r="K93" t="str">
            <v>CS</v>
          </cell>
          <cell r="L93" t="str">
            <v>CS (0001)</v>
          </cell>
          <cell r="M93">
            <v>0</v>
          </cell>
          <cell r="N93">
            <v>0</v>
          </cell>
          <cell r="O93">
            <v>0</v>
          </cell>
        </row>
        <row r="94">
          <cell r="B94">
            <v>4480</v>
          </cell>
          <cell r="C94" t="str">
            <v>Active</v>
          </cell>
          <cell r="D94" t="str">
            <v>0001-RC4480</v>
          </cell>
          <cell r="E94" t="str">
            <v>System Operations - Planning</v>
          </cell>
          <cell r="F94" t="str">
            <v>System Operations - Planning (4480)</v>
          </cell>
          <cell r="G94">
            <v>0</v>
          </cell>
          <cell r="H94">
            <v>0</v>
          </cell>
          <cell r="I94">
            <v>0</v>
          </cell>
          <cell r="J94" t="str">
            <v>Distribution Grid Management</v>
          </cell>
          <cell r="K94" t="str">
            <v>DGM</v>
          </cell>
          <cell r="L94" t="str">
            <v>DGM (0001)</v>
          </cell>
          <cell r="M94">
            <v>0</v>
          </cell>
          <cell r="N94">
            <v>0</v>
          </cell>
          <cell r="O94">
            <v>0</v>
          </cell>
        </row>
        <row r="95">
          <cell r="B95">
            <v>4481</v>
          </cell>
          <cell r="C95" t="str">
            <v>Active</v>
          </cell>
          <cell r="D95" t="str">
            <v>0001-RC4481</v>
          </cell>
          <cell r="E95" t="str">
            <v>System Operations - Control Room</v>
          </cell>
          <cell r="F95" t="str">
            <v>System Operations - Control Room (4481)</v>
          </cell>
          <cell r="G95">
            <v>0</v>
          </cell>
          <cell r="H95">
            <v>0</v>
          </cell>
          <cell r="I95">
            <v>0</v>
          </cell>
          <cell r="J95" t="str">
            <v>Distribution Grid Management</v>
          </cell>
          <cell r="K95" t="str">
            <v>DGM</v>
          </cell>
          <cell r="L95" t="str">
            <v>DGM (0001)</v>
          </cell>
          <cell r="M95">
            <v>0</v>
          </cell>
          <cell r="N95">
            <v>0</v>
          </cell>
          <cell r="O95">
            <v>0</v>
          </cell>
        </row>
        <row r="96">
          <cell r="B96">
            <v>4490</v>
          </cell>
          <cell r="C96" t="str">
            <v>Active</v>
          </cell>
          <cell r="D96" t="str">
            <v>0001-RC4490</v>
          </cell>
          <cell r="E96" t="str">
            <v>CUST EXP MKT COMM</v>
          </cell>
          <cell r="F96" t="str">
            <v>CUST EXP MKT COMM (4490)</v>
          </cell>
          <cell r="G96">
            <v>0</v>
          </cell>
          <cell r="H96">
            <v>0</v>
          </cell>
          <cell r="I96">
            <v>0</v>
          </cell>
          <cell r="J96" t="str">
            <v>Customer Services</v>
          </cell>
          <cell r="K96" t="str">
            <v>CS</v>
          </cell>
          <cell r="L96" t="str">
            <v>CS (0001)</v>
          </cell>
          <cell r="M96">
            <v>0</v>
          </cell>
          <cell r="N96">
            <v>0</v>
          </cell>
          <cell r="O96">
            <v>0</v>
          </cell>
        </row>
        <row r="97">
          <cell r="B97">
            <v>5100</v>
          </cell>
          <cell r="C97" t="str">
            <v>Active</v>
          </cell>
          <cell r="D97" t="str">
            <v>0001-RC5100</v>
          </cell>
          <cell r="E97" t="str">
            <v>Equipment Services</v>
          </cell>
          <cell r="F97" t="str">
            <v>Equipment Services (5100)</v>
          </cell>
          <cell r="G97">
            <v>0</v>
          </cell>
          <cell r="H97">
            <v>0</v>
          </cell>
          <cell r="I97">
            <v>0</v>
          </cell>
          <cell r="J97" t="str">
            <v>Asset Management</v>
          </cell>
          <cell r="K97" t="str">
            <v>AM</v>
          </cell>
          <cell r="L97" t="str">
            <v>AM (0001)</v>
          </cell>
          <cell r="M97">
            <v>0</v>
          </cell>
          <cell r="N97">
            <v>0</v>
          </cell>
          <cell r="O97">
            <v>0</v>
          </cell>
        </row>
        <row r="98">
          <cell r="B98">
            <v>5110</v>
          </cell>
          <cell r="C98" t="str">
            <v>Active</v>
          </cell>
          <cell r="D98" t="str">
            <v>0001-RC5110</v>
          </cell>
          <cell r="E98" t="str">
            <v>Tool Crib</v>
          </cell>
          <cell r="F98" t="str">
            <v>Tool Crib (5110)</v>
          </cell>
          <cell r="G98">
            <v>0</v>
          </cell>
          <cell r="H98">
            <v>0</v>
          </cell>
          <cell r="I98">
            <v>0</v>
          </cell>
          <cell r="J98" t="str">
            <v>Asset Management</v>
          </cell>
          <cell r="K98" t="str">
            <v>AM</v>
          </cell>
          <cell r="L98" t="str">
            <v>AM (0001)</v>
          </cell>
          <cell r="M98">
            <v>0</v>
          </cell>
          <cell r="N98">
            <v>0</v>
          </cell>
          <cell r="O98">
            <v>0</v>
          </cell>
        </row>
        <row r="99">
          <cell r="B99">
            <v>5120</v>
          </cell>
          <cell r="C99" t="str">
            <v>Active</v>
          </cell>
          <cell r="D99" t="str">
            <v>0001-RC5120</v>
          </cell>
          <cell r="E99" t="str">
            <v>Lab Services</v>
          </cell>
          <cell r="F99" t="str">
            <v>Lab Services (5120)</v>
          </cell>
          <cell r="G99">
            <v>0</v>
          </cell>
          <cell r="H99">
            <v>0</v>
          </cell>
          <cell r="I99">
            <v>0</v>
          </cell>
          <cell r="J99" t="str">
            <v>Asset Management</v>
          </cell>
          <cell r="K99" t="str">
            <v>AM</v>
          </cell>
          <cell r="L99" t="str">
            <v>AM (0001)</v>
          </cell>
          <cell r="M99">
            <v>0</v>
          </cell>
          <cell r="N99">
            <v>0</v>
          </cell>
          <cell r="O99">
            <v>0</v>
          </cell>
        </row>
        <row r="100">
          <cell r="B100">
            <v>5200</v>
          </cell>
          <cell r="C100" t="str">
            <v>Active</v>
          </cell>
          <cell r="D100" t="str">
            <v>0001-RC5200</v>
          </cell>
          <cell r="E100" t="str">
            <v>Facilities</v>
          </cell>
          <cell r="F100" t="str">
            <v>Facilities (5200)</v>
          </cell>
          <cell r="G100">
            <v>0</v>
          </cell>
          <cell r="H100">
            <v>0</v>
          </cell>
          <cell r="I100">
            <v>0</v>
          </cell>
          <cell r="J100" t="str">
            <v>Distribution Grid Management</v>
          </cell>
          <cell r="K100" t="str">
            <v>DGM</v>
          </cell>
          <cell r="L100" t="str">
            <v>DGM (0001)</v>
          </cell>
          <cell r="M100">
            <v>0</v>
          </cell>
          <cell r="N100">
            <v>0</v>
          </cell>
          <cell r="O100">
            <v>0</v>
          </cell>
        </row>
        <row r="101">
          <cell r="B101">
            <v>5205</v>
          </cell>
          <cell r="C101" t="str">
            <v>Active</v>
          </cell>
          <cell r="D101" t="str">
            <v>0001-RC5205</v>
          </cell>
          <cell r="E101" t="str">
            <v>Investment Recovery</v>
          </cell>
          <cell r="F101" t="str">
            <v>Investment Recovery (5205)</v>
          </cell>
          <cell r="G101">
            <v>0</v>
          </cell>
          <cell r="H101">
            <v>0</v>
          </cell>
          <cell r="I101">
            <v>0</v>
          </cell>
          <cell r="J101" t="str">
            <v>Distribution Grid Management</v>
          </cell>
          <cell r="K101" t="str">
            <v>DGM</v>
          </cell>
          <cell r="L101" t="str">
            <v>DGM (0001)</v>
          </cell>
          <cell r="M101">
            <v>0</v>
          </cell>
          <cell r="N101">
            <v>0</v>
          </cell>
          <cell r="O101">
            <v>0</v>
          </cell>
        </row>
        <row r="102">
          <cell r="B102">
            <v>5340</v>
          </cell>
          <cell r="C102">
            <v>0</v>
          </cell>
          <cell r="D102" t="str">
            <v>0001-RC5340</v>
          </cell>
          <cell r="E102" t="str">
            <v>Real Estate Strategy</v>
          </cell>
          <cell r="F102" t="str">
            <v>Real Estate Strategy (5340)</v>
          </cell>
          <cell r="G102">
            <v>0</v>
          </cell>
          <cell r="H102">
            <v>0</v>
          </cell>
          <cell r="I102">
            <v>0</v>
          </cell>
          <cell r="J102" t="str">
            <v>Distribution Grid Management</v>
          </cell>
          <cell r="K102" t="str">
            <v>DGM</v>
          </cell>
          <cell r="L102" t="str">
            <v>DGM (0001)</v>
          </cell>
          <cell r="M102">
            <v>0</v>
          </cell>
          <cell r="N102">
            <v>0</v>
          </cell>
          <cell r="O102">
            <v>0</v>
          </cell>
        </row>
        <row r="103">
          <cell r="B103">
            <v>6000</v>
          </cell>
          <cell r="C103">
            <v>0</v>
          </cell>
          <cell r="D103" t="str">
            <v>0001-RC6000</v>
          </cell>
          <cell r="E103" t="str">
            <v>EHS Admin</v>
          </cell>
          <cell r="F103" t="str">
            <v>EHS Admin (6000)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 t="str">
            <v>EHS</v>
          </cell>
          <cell r="L103" t="str">
            <v>EHS (0001)</v>
          </cell>
          <cell r="M103">
            <v>0</v>
          </cell>
          <cell r="N103">
            <v>0</v>
          </cell>
          <cell r="O103">
            <v>0</v>
          </cell>
        </row>
        <row r="104">
          <cell r="B104">
            <v>6110</v>
          </cell>
          <cell r="C104" t="str">
            <v>Active</v>
          </cell>
          <cell r="D104" t="str">
            <v>0001-RC6110</v>
          </cell>
          <cell r="E104" t="str">
            <v>CDM - Conservation</v>
          </cell>
          <cell r="F104" t="str">
            <v>CDM - Conservation (6110)</v>
          </cell>
          <cell r="G104">
            <v>0</v>
          </cell>
          <cell r="H104">
            <v>0</v>
          </cell>
          <cell r="I104">
            <v>0</v>
          </cell>
          <cell r="J104" t="str">
            <v>Conservation Demand Management</v>
          </cell>
          <cell r="K104" t="str">
            <v>CDM</v>
          </cell>
          <cell r="L104" t="str">
            <v>CDM (0001)</v>
          </cell>
          <cell r="M104">
            <v>0</v>
          </cell>
          <cell r="N104">
            <v>0</v>
          </cell>
          <cell r="O104">
            <v>0</v>
          </cell>
        </row>
        <row r="105">
          <cell r="B105">
            <v>6111</v>
          </cell>
          <cell r="C105" t="str">
            <v>Active</v>
          </cell>
          <cell r="D105" t="str">
            <v>0001-RC6111</v>
          </cell>
          <cell r="E105" t="str">
            <v>CDM - Conservation GS</v>
          </cell>
          <cell r="F105" t="str">
            <v>CDM - Conservation GS (6111)</v>
          </cell>
          <cell r="G105">
            <v>0</v>
          </cell>
          <cell r="H105">
            <v>0</v>
          </cell>
          <cell r="I105">
            <v>0</v>
          </cell>
          <cell r="J105" t="str">
            <v>Conservation Demand Management</v>
          </cell>
          <cell r="K105" t="str">
            <v>CDM</v>
          </cell>
          <cell r="L105" t="str">
            <v>CDM (0001)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6120</v>
          </cell>
          <cell r="C106" t="str">
            <v>Active</v>
          </cell>
          <cell r="D106" t="str">
            <v>0001-RC6120</v>
          </cell>
          <cell r="E106" t="str">
            <v>CDM - Demand Response</v>
          </cell>
          <cell r="F106" t="str">
            <v>CDM - Demand Response (6120)</v>
          </cell>
          <cell r="G106">
            <v>0</v>
          </cell>
          <cell r="H106">
            <v>0</v>
          </cell>
          <cell r="I106">
            <v>0</v>
          </cell>
          <cell r="J106" t="str">
            <v>Conservation Demand Management</v>
          </cell>
          <cell r="K106" t="str">
            <v>CDM</v>
          </cell>
          <cell r="L106" t="str">
            <v>CDM (0001)</v>
          </cell>
          <cell r="M106">
            <v>0</v>
          </cell>
          <cell r="N106">
            <v>0</v>
          </cell>
          <cell r="O106">
            <v>0</v>
          </cell>
        </row>
        <row r="107">
          <cell r="B107">
            <v>6130</v>
          </cell>
          <cell r="C107" t="str">
            <v>Active</v>
          </cell>
          <cell r="D107" t="str">
            <v>0001-RC6130</v>
          </cell>
          <cell r="E107" t="str">
            <v>CDM - Distribution Energy</v>
          </cell>
          <cell r="F107" t="str">
            <v>CDM - Distribution Energy (6130)</v>
          </cell>
          <cell r="G107">
            <v>0</v>
          </cell>
          <cell r="H107">
            <v>0</v>
          </cell>
          <cell r="I107">
            <v>0</v>
          </cell>
          <cell r="J107" t="str">
            <v>Conservation Demand Management</v>
          </cell>
          <cell r="K107" t="str">
            <v>CDM</v>
          </cell>
          <cell r="L107" t="str">
            <v>CDM (0001)</v>
          </cell>
          <cell r="M107">
            <v>0</v>
          </cell>
          <cell r="N107">
            <v>0</v>
          </cell>
          <cell r="O107">
            <v>0</v>
          </cell>
        </row>
        <row r="108">
          <cell r="B108">
            <v>6140</v>
          </cell>
          <cell r="C108" t="str">
            <v>Active</v>
          </cell>
          <cell r="D108" t="str">
            <v>0001-RC6140</v>
          </cell>
          <cell r="E108" t="str">
            <v>CDM - Development &amp; Administration</v>
          </cell>
          <cell r="F108" t="str">
            <v>CDM - Development &amp; Administration (6140)</v>
          </cell>
          <cell r="G108">
            <v>0</v>
          </cell>
          <cell r="H108">
            <v>0</v>
          </cell>
          <cell r="I108">
            <v>0</v>
          </cell>
          <cell r="J108" t="str">
            <v>Conservation Demand Management</v>
          </cell>
          <cell r="K108" t="str">
            <v>CDM</v>
          </cell>
          <cell r="L108" t="str">
            <v>CDM (0001)</v>
          </cell>
          <cell r="M108">
            <v>0</v>
          </cell>
          <cell r="N108">
            <v>0</v>
          </cell>
          <cell r="O108">
            <v>0</v>
          </cell>
        </row>
        <row r="109">
          <cell r="B109">
            <v>4000</v>
          </cell>
          <cell r="C109" t="str">
            <v>Inactive</v>
          </cell>
          <cell r="D109" t="str">
            <v>0001-RC4000</v>
          </cell>
          <cell r="E109" t="str">
            <v>Meters &amp; Strategies</v>
          </cell>
          <cell r="F109" t="str">
            <v>Meters &amp; Strategies (4000)</v>
          </cell>
          <cell r="G109">
            <v>0</v>
          </cell>
          <cell r="H109">
            <v>0</v>
          </cell>
          <cell r="I109">
            <v>0</v>
          </cell>
          <cell r="J109" t="str">
            <v>Customer Services</v>
          </cell>
          <cell r="K109" t="str">
            <v>CS</v>
          </cell>
          <cell r="L109" t="str">
            <v>CS (0001)</v>
          </cell>
          <cell r="M109">
            <v>0</v>
          </cell>
          <cell r="N109">
            <v>0</v>
          </cell>
          <cell r="O109">
            <v>0</v>
          </cell>
        </row>
        <row r="110">
          <cell r="B110">
            <v>4150</v>
          </cell>
          <cell r="C110" t="str">
            <v>Active</v>
          </cell>
          <cell r="D110" t="str">
            <v>0001-RC4150</v>
          </cell>
          <cell r="E110" t="str">
            <v>Meter Services</v>
          </cell>
          <cell r="F110" t="str">
            <v>Meter Services (4150)</v>
          </cell>
          <cell r="G110">
            <v>0</v>
          </cell>
          <cell r="H110">
            <v>0</v>
          </cell>
          <cell r="I110">
            <v>0</v>
          </cell>
          <cell r="J110" t="str">
            <v>Customer Services</v>
          </cell>
          <cell r="K110" t="str">
            <v>CS</v>
          </cell>
          <cell r="L110" t="str">
            <v>CS (0001)</v>
          </cell>
          <cell r="M110">
            <v>0</v>
          </cell>
          <cell r="N110">
            <v>0</v>
          </cell>
          <cell r="O110">
            <v>0</v>
          </cell>
        </row>
        <row r="111">
          <cell r="B111">
            <v>4100</v>
          </cell>
          <cell r="C111" t="str">
            <v>Active</v>
          </cell>
          <cell r="D111" t="str">
            <v>0001-RC4100</v>
          </cell>
          <cell r="E111" t="str">
            <v>Meter Services</v>
          </cell>
          <cell r="F111" t="str">
            <v>Meter Services (4100)</v>
          </cell>
          <cell r="G111">
            <v>0</v>
          </cell>
          <cell r="H111">
            <v>0</v>
          </cell>
          <cell r="I111">
            <v>0</v>
          </cell>
          <cell r="J111" t="str">
            <v>Customer Services</v>
          </cell>
          <cell r="K111" t="str">
            <v>CS</v>
          </cell>
          <cell r="L111" t="str">
            <v>CS (0001)</v>
          </cell>
          <cell r="M111">
            <v>0</v>
          </cell>
          <cell r="N111">
            <v>0</v>
          </cell>
          <cell r="O111">
            <v>0</v>
          </cell>
        </row>
        <row r="112">
          <cell r="B112">
            <v>4260</v>
          </cell>
          <cell r="C112" t="str">
            <v>Active</v>
          </cell>
          <cell r="D112" t="str">
            <v>0001-RC4260</v>
          </cell>
          <cell r="E112" t="str">
            <v>Fiield Services</v>
          </cell>
          <cell r="F112" t="str">
            <v>Fiield Services (4260)</v>
          </cell>
          <cell r="G112">
            <v>0</v>
          </cell>
          <cell r="H112">
            <v>0</v>
          </cell>
          <cell r="I112">
            <v>0</v>
          </cell>
          <cell r="J112" t="str">
            <v>Customer Services</v>
          </cell>
          <cell r="K112" t="str">
            <v>CS</v>
          </cell>
          <cell r="L112" t="str">
            <v>CS (0001)</v>
          </cell>
          <cell r="M112">
            <v>0</v>
          </cell>
          <cell r="N112">
            <v>0</v>
          </cell>
          <cell r="O112">
            <v>0</v>
          </cell>
        </row>
        <row r="113">
          <cell r="B113">
            <v>4410</v>
          </cell>
          <cell r="C113" t="str">
            <v>Active</v>
          </cell>
          <cell r="D113" t="str">
            <v>0001-RC4410</v>
          </cell>
          <cell r="E113" t="str">
            <v>Call Centre</v>
          </cell>
          <cell r="F113" t="str">
            <v>Call Centre (4410)</v>
          </cell>
          <cell r="G113">
            <v>0</v>
          </cell>
          <cell r="H113">
            <v>0</v>
          </cell>
          <cell r="I113">
            <v>0</v>
          </cell>
          <cell r="J113" t="str">
            <v>Customer Services</v>
          </cell>
          <cell r="K113" t="str">
            <v>CS</v>
          </cell>
          <cell r="L113" t="str">
            <v>CS (0001)</v>
          </cell>
          <cell r="M113">
            <v>0</v>
          </cell>
          <cell r="N113">
            <v>0</v>
          </cell>
          <cell r="O113">
            <v>0</v>
          </cell>
        </row>
        <row r="114">
          <cell r="B114">
            <v>4420</v>
          </cell>
          <cell r="C114" t="str">
            <v>Active</v>
          </cell>
          <cell r="D114" t="str">
            <v>0001-RC4420</v>
          </cell>
          <cell r="E114" t="str">
            <v>CC-Accounts Receivable</v>
          </cell>
          <cell r="F114" t="str">
            <v>CC-Accounts Receivable (4420)</v>
          </cell>
          <cell r="G114">
            <v>0</v>
          </cell>
          <cell r="H114">
            <v>0</v>
          </cell>
          <cell r="I114">
            <v>0</v>
          </cell>
          <cell r="J114" t="str">
            <v>Customer Services</v>
          </cell>
          <cell r="K114" t="str">
            <v>CS</v>
          </cell>
          <cell r="L114" t="str">
            <v>CS (0001)</v>
          </cell>
          <cell r="M114">
            <v>0</v>
          </cell>
          <cell r="N114">
            <v>0</v>
          </cell>
          <cell r="O114">
            <v>0</v>
          </cell>
        </row>
        <row r="115">
          <cell r="B115">
            <v>4430</v>
          </cell>
          <cell r="C115" t="str">
            <v>Active</v>
          </cell>
          <cell r="D115" t="str">
            <v>0001-RC4430</v>
          </cell>
          <cell r="E115" t="str">
            <v>LDC Settlement</v>
          </cell>
          <cell r="F115" t="str">
            <v>LDC Settlement (4430)</v>
          </cell>
          <cell r="G115">
            <v>0</v>
          </cell>
          <cell r="H115">
            <v>0</v>
          </cell>
          <cell r="I115">
            <v>0</v>
          </cell>
          <cell r="J115" t="str">
            <v>Customer Services</v>
          </cell>
          <cell r="K115" t="str">
            <v>CS</v>
          </cell>
          <cell r="L115" t="str">
            <v>CS (0001)</v>
          </cell>
          <cell r="M115">
            <v>0</v>
          </cell>
          <cell r="N115">
            <v>0</v>
          </cell>
          <cell r="O115">
            <v>0</v>
          </cell>
        </row>
        <row r="116">
          <cell r="B116">
            <v>4450</v>
          </cell>
          <cell r="C116" t="str">
            <v>Active</v>
          </cell>
          <cell r="D116" t="str">
            <v>0001-RC4450</v>
          </cell>
          <cell r="E116" t="str">
            <v>CC-Customer Mgt Serv</v>
          </cell>
          <cell r="F116" t="str">
            <v>CC-Customer Mgt Serv (4450)</v>
          </cell>
          <cell r="G116">
            <v>0</v>
          </cell>
          <cell r="H116">
            <v>0</v>
          </cell>
          <cell r="I116">
            <v>0</v>
          </cell>
          <cell r="J116" t="str">
            <v>Customer Services</v>
          </cell>
          <cell r="K116" t="str">
            <v>CS</v>
          </cell>
          <cell r="L116" t="str">
            <v>CS (0001)</v>
          </cell>
          <cell r="M116">
            <v>0</v>
          </cell>
          <cell r="N116">
            <v>0</v>
          </cell>
          <cell r="O116">
            <v>0</v>
          </cell>
        </row>
        <row r="117">
          <cell r="B117">
            <v>5000</v>
          </cell>
          <cell r="C117" t="str">
            <v>Active</v>
          </cell>
          <cell r="D117" t="str">
            <v>0001-RC5000</v>
          </cell>
          <cell r="E117" t="str">
            <v>Smart Meter</v>
          </cell>
          <cell r="F117" t="str">
            <v>Smart Meter (5000)</v>
          </cell>
          <cell r="G117">
            <v>0</v>
          </cell>
          <cell r="H117">
            <v>0</v>
          </cell>
          <cell r="I117">
            <v>0</v>
          </cell>
          <cell r="J117" t="str">
            <v>Customer Services</v>
          </cell>
          <cell r="K117" t="str">
            <v>CS</v>
          </cell>
          <cell r="L117" t="str">
            <v>CS (0001)</v>
          </cell>
          <cell r="M117">
            <v>0</v>
          </cell>
          <cell r="N117">
            <v>0</v>
          </cell>
          <cell r="O117">
            <v>0</v>
          </cell>
        </row>
        <row r="118">
          <cell r="B118">
            <v>4400</v>
          </cell>
          <cell r="C118" t="str">
            <v>Low Activity</v>
          </cell>
          <cell r="D118" t="str">
            <v>0001-RC4400</v>
          </cell>
          <cell r="E118" t="str">
            <v>Cust Care - Admin</v>
          </cell>
          <cell r="F118" t="str">
            <v>Cust Care - Admin (4400)</v>
          </cell>
          <cell r="G118">
            <v>0</v>
          </cell>
          <cell r="H118">
            <v>0</v>
          </cell>
          <cell r="I118">
            <v>0</v>
          </cell>
          <cell r="J118" t="str">
            <v>Customer Services</v>
          </cell>
          <cell r="K118" t="str">
            <v>CS</v>
          </cell>
          <cell r="L118" t="str">
            <v>CS (0001)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0000</v>
          </cell>
          <cell r="C119" t="str">
            <v>Active</v>
          </cell>
          <cell r="D119" t="str">
            <v>0001-RC0000</v>
          </cell>
          <cell r="E119" t="str">
            <v>None</v>
          </cell>
          <cell r="F119" t="str">
            <v>None (0000)</v>
          </cell>
          <cell r="G119">
            <v>0</v>
          </cell>
          <cell r="H119">
            <v>0</v>
          </cell>
          <cell r="I119">
            <v>0</v>
          </cell>
          <cell r="J119" t="str">
            <v>None</v>
          </cell>
          <cell r="K119" t="str">
            <v>None</v>
          </cell>
          <cell r="L119" t="str">
            <v>None (0001)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0000</v>
          </cell>
          <cell r="C120" t="str">
            <v>Active</v>
          </cell>
          <cell r="D120" t="str">
            <v>0001-RC0000</v>
          </cell>
          <cell r="E120" t="str">
            <v>None</v>
          </cell>
          <cell r="F120" t="str">
            <v>None (0000)</v>
          </cell>
          <cell r="G120">
            <v>0</v>
          </cell>
          <cell r="H120">
            <v>0</v>
          </cell>
          <cell r="I120">
            <v>0</v>
          </cell>
          <cell r="J120" t="str">
            <v>None</v>
          </cell>
          <cell r="K120" t="str">
            <v>None</v>
          </cell>
          <cell r="L120" t="str">
            <v>None (0001)</v>
          </cell>
          <cell r="M120">
            <v>0</v>
          </cell>
          <cell r="N120">
            <v>0</v>
          </cell>
          <cell r="O120">
            <v>0</v>
          </cell>
        </row>
        <row r="121">
          <cell r="B121">
            <v>3000</v>
          </cell>
          <cell r="C121" t="str">
            <v>Active</v>
          </cell>
          <cell r="D121" t="str">
            <v>0002-RC3000</v>
          </cell>
          <cell r="E121" t="str">
            <v>Finance &amp; Operations</v>
          </cell>
          <cell r="F121" t="str">
            <v>Finance &amp; Operations (3000)</v>
          </cell>
          <cell r="G121">
            <v>0</v>
          </cell>
          <cell r="H121">
            <v>0</v>
          </cell>
          <cell r="I121">
            <v>0</v>
          </cell>
          <cell r="J121" t="str">
            <v>THESI</v>
          </cell>
          <cell r="K121" t="str">
            <v>ESI</v>
          </cell>
          <cell r="L121" t="str">
            <v>ESI (0002)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3100</v>
          </cell>
          <cell r="C122" t="str">
            <v>Active</v>
          </cell>
          <cell r="D122" t="str">
            <v>0002-RC3100</v>
          </cell>
          <cell r="E122" t="str">
            <v>Risk Management</v>
          </cell>
          <cell r="F122" t="str">
            <v>Risk Management (3100)</v>
          </cell>
          <cell r="G122">
            <v>0</v>
          </cell>
          <cell r="H122">
            <v>0</v>
          </cell>
          <cell r="I122">
            <v>0</v>
          </cell>
          <cell r="J122" t="str">
            <v>THESI</v>
          </cell>
          <cell r="K122" t="str">
            <v>ESI</v>
          </cell>
          <cell r="L122" t="str">
            <v>ESI (0002)</v>
          </cell>
          <cell r="M122">
            <v>0</v>
          </cell>
          <cell r="N122">
            <v>0</v>
          </cell>
          <cell r="O122">
            <v>0</v>
          </cell>
        </row>
        <row r="123">
          <cell r="B123">
            <v>3200</v>
          </cell>
          <cell r="C123" t="str">
            <v>Active</v>
          </cell>
          <cell r="D123" t="str">
            <v>0002-RC3200</v>
          </cell>
          <cell r="E123" t="str">
            <v>Cash Management and Settlements</v>
          </cell>
          <cell r="F123" t="str">
            <v>Cash Management and Settlements (3200)</v>
          </cell>
          <cell r="G123">
            <v>0</v>
          </cell>
          <cell r="H123">
            <v>0</v>
          </cell>
          <cell r="I123">
            <v>0</v>
          </cell>
          <cell r="J123" t="str">
            <v>THESI</v>
          </cell>
          <cell r="K123" t="str">
            <v>ESI</v>
          </cell>
          <cell r="L123" t="str">
            <v>ESI (0002)</v>
          </cell>
          <cell r="M123">
            <v>0</v>
          </cell>
          <cell r="N123">
            <v>0</v>
          </cell>
          <cell r="O123">
            <v>0</v>
          </cell>
        </row>
        <row r="124">
          <cell r="B124">
            <v>6400</v>
          </cell>
          <cell r="C124" t="str">
            <v>Low Activity</v>
          </cell>
          <cell r="D124" t="str">
            <v>0002-RC6400</v>
          </cell>
          <cell r="E124" t="str">
            <v>Portfolio Mgmt</v>
          </cell>
          <cell r="F124" t="str">
            <v>Portfolio Mgmt (6400)</v>
          </cell>
          <cell r="G124">
            <v>0</v>
          </cell>
          <cell r="H124">
            <v>0</v>
          </cell>
          <cell r="I124">
            <v>0</v>
          </cell>
          <cell r="J124" t="str">
            <v>THESI</v>
          </cell>
          <cell r="K124" t="str">
            <v>ESI</v>
          </cell>
          <cell r="L124" t="str">
            <v>ESI (0002)</v>
          </cell>
          <cell r="M124">
            <v>0</v>
          </cell>
          <cell r="N124">
            <v>0</v>
          </cell>
          <cell r="O124">
            <v>0</v>
          </cell>
        </row>
        <row r="125">
          <cell r="B125">
            <v>6500</v>
          </cell>
          <cell r="C125" t="str">
            <v>Low Activity</v>
          </cell>
          <cell r="D125" t="str">
            <v>0002-RC6500</v>
          </cell>
          <cell r="E125" t="str">
            <v>Generation</v>
          </cell>
          <cell r="F125" t="str">
            <v>Generation (6500)</v>
          </cell>
          <cell r="G125">
            <v>0</v>
          </cell>
          <cell r="H125">
            <v>0</v>
          </cell>
          <cell r="I125">
            <v>0</v>
          </cell>
          <cell r="J125" t="str">
            <v>THESI</v>
          </cell>
          <cell r="K125" t="str">
            <v>ESI</v>
          </cell>
          <cell r="L125" t="str">
            <v>ESI (0002)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7000</v>
          </cell>
          <cell r="C126" t="str">
            <v>Active</v>
          </cell>
          <cell r="D126" t="str">
            <v>0002-RC7000</v>
          </cell>
          <cell r="E126" t="str">
            <v>Marketing &amp; Cust Relations</v>
          </cell>
          <cell r="F126" t="str">
            <v>Marketing &amp; Cust Relations (7000)</v>
          </cell>
          <cell r="G126">
            <v>0</v>
          </cell>
          <cell r="H126">
            <v>0</v>
          </cell>
          <cell r="I126">
            <v>0</v>
          </cell>
          <cell r="J126" t="str">
            <v>THESI</v>
          </cell>
          <cell r="K126" t="str">
            <v>ESI</v>
          </cell>
          <cell r="L126" t="str">
            <v>ESI (0002)</v>
          </cell>
          <cell r="M126">
            <v>0</v>
          </cell>
          <cell r="N126">
            <v>0</v>
          </cell>
          <cell r="O126">
            <v>0</v>
          </cell>
        </row>
        <row r="127">
          <cell r="B127">
            <v>7100</v>
          </cell>
          <cell r="C127" t="str">
            <v>Active</v>
          </cell>
          <cell r="D127" t="str">
            <v>0002-RC7100</v>
          </cell>
          <cell r="E127" t="str">
            <v>B2B Sales</v>
          </cell>
          <cell r="F127" t="str">
            <v>B2B Sales (7100)</v>
          </cell>
          <cell r="G127">
            <v>0</v>
          </cell>
          <cell r="H127">
            <v>0</v>
          </cell>
          <cell r="I127">
            <v>0</v>
          </cell>
          <cell r="J127" t="str">
            <v>THESI</v>
          </cell>
          <cell r="K127" t="str">
            <v>ESI</v>
          </cell>
          <cell r="L127" t="str">
            <v>ESI (0002)</v>
          </cell>
          <cell r="M127">
            <v>0</v>
          </cell>
          <cell r="N127">
            <v>0</v>
          </cell>
          <cell r="O127">
            <v>0</v>
          </cell>
        </row>
        <row r="128">
          <cell r="B128">
            <v>7300</v>
          </cell>
          <cell r="C128" t="str">
            <v>Active</v>
          </cell>
          <cell r="D128" t="str">
            <v>0002-RC7300</v>
          </cell>
          <cell r="E128" t="str">
            <v>Engineering Solutions</v>
          </cell>
          <cell r="F128" t="str">
            <v>Engineering Solutions (7300)</v>
          </cell>
          <cell r="G128">
            <v>0</v>
          </cell>
          <cell r="H128">
            <v>0</v>
          </cell>
          <cell r="I128">
            <v>0</v>
          </cell>
          <cell r="J128" t="str">
            <v>THESI</v>
          </cell>
          <cell r="K128" t="str">
            <v>ESI</v>
          </cell>
          <cell r="L128" t="str">
            <v>ESI (0002)</v>
          </cell>
          <cell r="M128">
            <v>0</v>
          </cell>
          <cell r="N128">
            <v>0</v>
          </cell>
          <cell r="O128">
            <v>0</v>
          </cell>
        </row>
        <row r="129">
          <cell r="B129">
            <v>1000</v>
          </cell>
          <cell r="C129" t="str">
            <v>Low Activity</v>
          </cell>
          <cell r="D129" t="str">
            <v>0003-RC1000</v>
          </cell>
          <cell r="E129" t="str">
            <v>Corporate Stewardship</v>
          </cell>
          <cell r="F129" t="str">
            <v>Corporate Stewardship (1000)</v>
          </cell>
          <cell r="G129">
            <v>0</v>
          </cell>
          <cell r="H129">
            <v>0</v>
          </cell>
          <cell r="I129">
            <v>0</v>
          </cell>
          <cell r="J129" t="str">
            <v>THTI</v>
          </cell>
          <cell r="K129" t="str">
            <v>THTI</v>
          </cell>
          <cell r="L129" t="str">
            <v>THTI (0003)</v>
          </cell>
          <cell r="M129">
            <v>0</v>
          </cell>
          <cell r="N129">
            <v>0</v>
          </cell>
          <cell r="O129">
            <v>0</v>
          </cell>
        </row>
        <row r="130">
          <cell r="B130">
            <v>2000</v>
          </cell>
          <cell r="C130" t="str">
            <v>Low Activity</v>
          </cell>
          <cell r="D130" t="str">
            <v>0003-RC2000</v>
          </cell>
          <cell r="E130" t="str">
            <v>Operations Administration</v>
          </cell>
          <cell r="F130" t="str">
            <v>Operations Administration (2000)</v>
          </cell>
          <cell r="G130">
            <v>0</v>
          </cell>
          <cell r="H130">
            <v>0</v>
          </cell>
          <cell r="I130">
            <v>0</v>
          </cell>
          <cell r="J130" t="str">
            <v>THTI</v>
          </cell>
          <cell r="K130" t="str">
            <v>THTI</v>
          </cell>
          <cell r="L130" t="str">
            <v>THTI (0003)</v>
          </cell>
          <cell r="M130">
            <v>0</v>
          </cell>
          <cell r="N130">
            <v>0</v>
          </cell>
          <cell r="O130">
            <v>0</v>
          </cell>
        </row>
        <row r="131">
          <cell r="B131">
            <v>2100</v>
          </cell>
          <cell r="C131" t="str">
            <v>Active</v>
          </cell>
          <cell r="D131" t="str">
            <v>0003-RC2100</v>
          </cell>
          <cell r="E131" t="str">
            <v>Network Implementation</v>
          </cell>
          <cell r="F131" t="str">
            <v>Network Implementation (2100)</v>
          </cell>
          <cell r="G131">
            <v>0</v>
          </cell>
          <cell r="H131">
            <v>0</v>
          </cell>
          <cell r="I131">
            <v>0</v>
          </cell>
          <cell r="J131" t="str">
            <v>THTI</v>
          </cell>
          <cell r="K131" t="str">
            <v>THTI</v>
          </cell>
          <cell r="L131" t="str">
            <v>THTI (0003)</v>
          </cell>
          <cell r="M131">
            <v>0</v>
          </cell>
          <cell r="N131">
            <v>0</v>
          </cell>
          <cell r="O131">
            <v>0</v>
          </cell>
        </row>
        <row r="132">
          <cell r="B132">
            <v>2200</v>
          </cell>
          <cell r="C132" t="str">
            <v>Low Activity</v>
          </cell>
          <cell r="D132" t="str">
            <v>0003-RC2200</v>
          </cell>
          <cell r="E132" t="str">
            <v>Outside Plant</v>
          </cell>
          <cell r="F132" t="str">
            <v>Outside Plant (2200)</v>
          </cell>
          <cell r="G132">
            <v>0</v>
          </cell>
          <cell r="H132">
            <v>0</v>
          </cell>
          <cell r="I132">
            <v>0</v>
          </cell>
          <cell r="J132" t="str">
            <v>THTI</v>
          </cell>
          <cell r="K132" t="str">
            <v>THTI</v>
          </cell>
          <cell r="L132" t="str">
            <v>THTI (0003)</v>
          </cell>
          <cell r="M132">
            <v>0</v>
          </cell>
          <cell r="N132">
            <v>0</v>
          </cell>
          <cell r="O132">
            <v>0</v>
          </cell>
        </row>
        <row r="133">
          <cell r="B133">
            <v>2300</v>
          </cell>
          <cell r="C133" t="str">
            <v>Active</v>
          </cell>
          <cell r="D133" t="str">
            <v>0003-RC2300</v>
          </cell>
          <cell r="E133" t="str">
            <v>Network Operations</v>
          </cell>
          <cell r="F133" t="str">
            <v>Network Operations (2300)</v>
          </cell>
          <cell r="G133">
            <v>0</v>
          </cell>
          <cell r="H133">
            <v>0</v>
          </cell>
          <cell r="I133">
            <v>0</v>
          </cell>
          <cell r="J133" t="str">
            <v>THTI</v>
          </cell>
          <cell r="K133" t="str">
            <v>THTI</v>
          </cell>
          <cell r="L133" t="str">
            <v>THTI (0003)</v>
          </cell>
          <cell r="M133">
            <v>0</v>
          </cell>
          <cell r="N133">
            <v>0</v>
          </cell>
          <cell r="O133">
            <v>0</v>
          </cell>
        </row>
        <row r="134">
          <cell r="B134">
            <v>2400</v>
          </cell>
          <cell r="C134" t="str">
            <v>Active</v>
          </cell>
          <cell r="D134" t="str">
            <v>0003-RC2400</v>
          </cell>
          <cell r="E134" t="str">
            <v>Transport</v>
          </cell>
          <cell r="F134" t="str">
            <v>Transport (2400)</v>
          </cell>
          <cell r="G134">
            <v>0</v>
          </cell>
          <cell r="H134">
            <v>0</v>
          </cell>
          <cell r="I134">
            <v>0</v>
          </cell>
          <cell r="J134" t="str">
            <v>THTI</v>
          </cell>
          <cell r="K134" t="str">
            <v>THTI</v>
          </cell>
          <cell r="L134" t="str">
            <v>THTI (0003)</v>
          </cell>
          <cell r="M134">
            <v>0</v>
          </cell>
          <cell r="N134">
            <v>0</v>
          </cell>
          <cell r="O134">
            <v>0</v>
          </cell>
        </row>
        <row r="135">
          <cell r="B135">
            <v>2500</v>
          </cell>
          <cell r="C135" t="str">
            <v>Low Activity</v>
          </cell>
          <cell r="D135" t="str">
            <v>0003-RC2500</v>
          </cell>
          <cell r="E135" t="str">
            <v>LNIX</v>
          </cell>
          <cell r="F135" t="str">
            <v>LNIX (2500)</v>
          </cell>
          <cell r="G135">
            <v>0</v>
          </cell>
          <cell r="H135">
            <v>0</v>
          </cell>
          <cell r="I135">
            <v>0</v>
          </cell>
          <cell r="J135" t="str">
            <v>THTI</v>
          </cell>
          <cell r="K135" t="str">
            <v>THTI</v>
          </cell>
          <cell r="L135" t="str">
            <v>THTI (0003)</v>
          </cell>
          <cell r="M135">
            <v>0</v>
          </cell>
          <cell r="N135">
            <v>0</v>
          </cell>
          <cell r="O135">
            <v>0</v>
          </cell>
        </row>
        <row r="136">
          <cell r="B136">
            <v>2600</v>
          </cell>
          <cell r="C136" t="str">
            <v>Low Activity</v>
          </cell>
          <cell r="D136" t="str">
            <v>0003-RC2600</v>
          </cell>
          <cell r="E136" t="str">
            <v>Business Development</v>
          </cell>
          <cell r="F136" t="str">
            <v>Business Development (2600)</v>
          </cell>
          <cell r="G136">
            <v>0</v>
          </cell>
          <cell r="H136">
            <v>0</v>
          </cell>
          <cell r="I136">
            <v>0</v>
          </cell>
          <cell r="J136" t="str">
            <v>THTI</v>
          </cell>
          <cell r="K136" t="str">
            <v>THTI</v>
          </cell>
          <cell r="L136" t="str">
            <v>THTI (0003)</v>
          </cell>
          <cell r="M136">
            <v>0</v>
          </cell>
          <cell r="N136">
            <v>0</v>
          </cell>
          <cell r="O136">
            <v>0</v>
          </cell>
        </row>
        <row r="137">
          <cell r="B137">
            <v>3000</v>
          </cell>
          <cell r="C137" t="str">
            <v>Active</v>
          </cell>
          <cell r="D137" t="str">
            <v>0003-RC3000</v>
          </cell>
          <cell r="E137" t="str">
            <v>Finance</v>
          </cell>
          <cell r="F137" t="str">
            <v>Finance (3000)</v>
          </cell>
          <cell r="G137">
            <v>0</v>
          </cell>
          <cell r="H137">
            <v>0</v>
          </cell>
          <cell r="I137">
            <v>0</v>
          </cell>
          <cell r="J137" t="str">
            <v>THTI</v>
          </cell>
          <cell r="K137" t="str">
            <v>THTI</v>
          </cell>
          <cell r="L137" t="str">
            <v>THTI (0003)</v>
          </cell>
          <cell r="M137">
            <v>0</v>
          </cell>
          <cell r="N137">
            <v>0</v>
          </cell>
          <cell r="O137">
            <v>0</v>
          </cell>
        </row>
        <row r="138">
          <cell r="B138">
            <v>4000</v>
          </cell>
          <cell r="C138" t="str">
            <v>Active</v>
          </cell>
          <cell r="D138" t="str">
            <v>0003-RC4000</v>
          </cell>
          <cell r="E138" t="str">
            <v>Sales Administration</v>
          </cell>
          <cell r="F138" t="str">
            <v>Sales Administration (4000)</v>
          </cell>
          <cell r="G138">
            <v>0</v>
          </cell>
          <cell r="H138">
            <v>0</v>
          </cell>
          <cell r="I138">
            <v>0</v>
          </cell>
          <cell r="J138" t="str">
            <v>THTI</v>
          </cell>
          <cell r="K138" t="str">
            <v>THTI</v>
          </cell>
          <cell r="L138" t="str">
            <v>THTI (0003)</v>
          </cell>
          <cell r="M138">
            <v>0</v>
          </cell>
          <cell r="N138">
            <v>0</v>
          </cell>
          <cell r="O138">
            <v>0</v>
          </cell>
        </row>
        <row r="139">
          <cell r="B139">
            <v>0</v>
          </cell>
          <cell r="C139" t="str">
            <v>Low Activity</v>
          </cell>
          <cell r="D139" t="str">
            <v>0003-RC</v>
          </cell>
          <cell r="E139" t="str">
            <v>les Wholesale</v>
          </cell>
          <cell r="F139" t="str">
            <v>les Wholesale ()</v>
          </cell>
          <cell r="G139">
            <v>0</v>
          </cell>
          <cell r="H139">
            <v>0</v>
          </cell>
          <cell r="I139">
            <v>0</v>
          </cell>
          <cell r="J139" t="str">
            <v>THTI</v>
          </cell>
          <cell r="K139" t="str">
            <v>THTI</v>
          </cell>
          <cell r="L139" t="str">
            <v>THTI (0003)</v>
          </cell>
          <cell r="M139">
            <v>0</v>
          </cell>
          <cell r="N139">
            <v>0</v>
          </cell>
          <cell r="O139">
            <v>0</v>
          </cell>
        </row>
        <row r="140">
          <cell r="B140">
            <v>0</v>
          </cell>
          <cell r="C140" t="str">
            <v>Low Activity</v>
          </cell>
          <cell r="D140" t="str">
            <v>0003-RC</v>
          </cell>
          <cell r="E140" t="str">
            <v>Marketing</v>
          </cell>
          <cell r="F140" t="str">
            <v>Marketing ()</v>
          </cell>
          <cell r="G140">
            <v>0</v>
          </cell>
          <cell r="H140">
            <v>0</v>
          </cell>
          <cell r="I140">
            <v>0</v>
          </cell>
          <cell r="J140" t="str">
            <v>THTI</v>
          </cell>
          <cell r="K140" t="str">
            <v>THTI</v>
          </cell>
          <cell r="L140" t="str">
            <v>THTI (0003)</v>
          </cell>
          <cell r="M140">
            <v>0</v>
          </cell>
          <cell r="N140">
            <v>0</v>
          </cell>
          <cell r="O140">
            <v>0</v>
          </cell>
        </row>
        <row r="141">
          <cell r="B141">
            <v>1000</v>
          </cell>
          <cell r="C141" t="str">
            <v>Low Activity</v>
          </cell>
          <cell r="D141" t="str">
            <v>0005-RC1000</v>
          </cell>
          <cell r="E141" t="str">
            <v>Corporate Stewardship</v>
          </cell>
          <cell r="F141" t="str">
            <v>Corporate Stewardship (1000)</v>
          </cell>
          <cell r="G141">
            <v>0</v>
          </cell>
          <cell r="H141">
            <v>0</v>
          </cell>
          <cell r="I141">
            <v>0</v>
          </cell>
          <cell r="J141" t="str">
            <v>Governance</v>
          </cell>
          <cell r="K141" t="str">
            <v>Gov.</v>
          </cell>
          <cell r="L141" t="str">
            <v>Gov. (0005)</v>
          </cell>
          <cell r="M141">
            <v>0</v>
          </cell>
          <cell r="N141">
            <v>0</v>
          </cell>
          <cell r="O141">
            <v>0</v>
          </cell>
        </row>
        <row r="142">
          <cell r="B142">
            <v>1200</v>
          </cell>
          <cell r="C142" t="str">
            <v>Low Activity</v>
          </cell>
          <cell r="D142" t="str">
            <v>0005-RC1200</v>
          </cell>
          <cell r="E142" t="str">
            <v>Legal Serv-Admin</v>
          </cell>
          <cell r="F142" t="str">
            <v>Legal Serv-Admin (1200)</v>
          </cell>
          <cell r="G142">
            <v>0</v>
          </cell>
          <cell r="H142">
            <v>0</v>
          </cell>
          <cell r="I142">
            <v>0</v>
          </cell>
          <cell r="J142" t="str">
            <v>Legal</v>
          </cell>
          <cell r="K142" t="str">
            <v>Leg.</v>
          </cell>
          <cell r="L142" t="str">
            <v>Leg. (0005)</v>
          </cell>
          <cell r="M142">
            <v>0</v>
          </cell>
          <cell r="N142">
            <v>0</v>
          </cell>
          <cell r="O142">
            <v>0</v>
          </cell>
        </row>
        <row r="143">
          <cell r="B143">
            <v>1210</v>
          </cell>
          <cell r="C143" t="str">
            <v>Low Activity</v>
          </cell>
          <cell r="D143" t="str">
            <v>0005-RC1210</v>
          </cell>
          <cell r="E143" t="str">
            <v>Legal Serv-Commercial Law</v>
          </cell>
          <cell r="F143" t="str">
            <v>Legal Serv-Commercial Law (1210)</v>
          </cell>
          <cell r="G143">
            <v>0</v>
          </cell>
          <cell r="H143">
            <v>0</v>
          </cell>
          <cell r="I143">
            <v>0</v>
          </cell>
          <cell r="J143" t="str">
            <v>Legal</v>
          </cell>
          <cell r="K143" t="str">
            <v>Leg.</v>
          </cell>
          <cell r="L143" t="str">
            <v>Leg. (0005)</v>
          </cell>
          <cell r="M143">
            <v>0</v>
          </cell>
          <cell r="N143">
            <v>0</v>
          </cell>
          <cell r="O143">
            <v>0</v>
          </cell>
        </row>
        <row r="144">
          <cell r="B144">
            <v>1300</v>
          </cell>
          <cell r="C144" t="str">
            <v>Low Activity</v>
          </cell>
          <cell r="D144" t="str">
            <v>0005-RC1300</v>
          </cell>
          <cell r="E144" t="str">
            <v>Finance-Admin</v>
          </cell>
          <cell r="F144" t="str">
            <v>Finance-Admin (1300)</v>
          </cell>
          <cell r="G144">
            <v>0</v>
          </cell>
          <cell r="H144">
            <v>0</v>
          </cell>
          <cell r="I144">
            <v>0</v>
          </cell>
          <cell r="J144" t="str">
            <v>Finance</v>
          </cell>
          <cell r="K144" t="str">
            <v>Fin.</v>
          </cell>
          <cell r="L144" t="str">
            <v>Fin. (0005)</v>
          </cell>
          <cell r="M144">
            <v>0</v>
          </cell>
          <cell r="N144">
            <v>0</v>
          </cell>
          <cell r="O144">
            <v>0</v>
          </cell>
        </row>
        <row r="145">
          <cell r="B145">
            <v>1320</v>
          </cell>
          <cell r="C145" t="str">
            <v>Low Activity</v>
          </cell>
          <cell r="D145" t="str">
            <v>0005-RC1320</v>
          </cell>
          <cell r="E145" t="str">
            <v>Fin-Corporate Control</v>
          </cell>
          <cell r="F145" t="str">
            <v>Fin-Corporate Control (1320)</v>
          </cell>
          <cell r="G145">
            <v>0</v>
          </cell>
          <cell r="H145">
            <v>0</v>
          </cell>
          <cell r="I145">
            <v>0</v>
          </cell>
          <cell r="J145" t="str">
            <v>Finance</v>
          </cell>
          <cell r="K145" t="str">
            <v>Fin.</v>
          </cell>
          <cell r="L145" t="str">
            <v>Fin. (0005)</v>
          </cell>
          <cell r="M145">
            <v>0</v>
          </cell>
          <cell r="N145">
            <v>0</v>
          </cell>
          <cell r="O145">
            <v>0</v>
          </cell>
        </row>
        <row r="146">
          <cell r="B146">
            <v>1325</v>
          </cell>
          <cell r="C146" t="str">
            <v>Active</v>
          </cell>
          <cell r="D146" t="str">
            <v>0005-RC1325</v>
          </cell>
          <cell r="E146" t="str">
            <v>Reporting Policy &amp; Controls</v>
          </cell>
          <cell r="F146" t="str">
            <v>Reporting Policy &amp; Controls (1325)</v>
          </cell>
          <cell r="G146">
            <v>0</v>
          </cell>
          <cell r="H146">
            <v>0</v>
          </cell>
          <cell r="I146">
            <v>0</v>
          </cell>
          <cell r="J146" t="str">
            <v>Finance</v>
          </cell>
          <cell r="K146" t="str">
            <v>Fin.</v>
          </cell>
          <cell r="L146" t="str">
            <v>Fin. (0005)</v>
          </cell>
          <cell r="M146">
            <v>0</v>
          </cell>
          <cell r="N146">
            <v>0</v>
          </cell>
          <cell r="O146">
            <v>0</v>
          </cell>
        </row>
        <row r="147">
          <cell r="B147">
            <v>1330</v>
          </cell>
          <cell r="C147" t="str">
            <v>Active</v>
          </cell>
          <cell r="D147" t="str">
            <v>0005-RC1330</v>
          </cell>
          <cell r="E147" t="str">
            <v>Fin-Corporate Tax</v>
          </cell>
          <cell r="F147" t="str">
            <v>Fin-Corporate Tax (1330)</v>
          </cell>
          <cell r="G147">
            <v>0</v>
          </cell>
          <cell r="H147">
            <v>0</v>
          </cell>
          <cell r="I147">
            <v>0</v>
          </cell>
          <cell r="J147" t="str">
            <v>Finance</v>
          </cell>
          <cell r="K147" t="str">
            <v>Fin.</v>
          </cell>
          <cell r="L147" t="str">
            <v>Fin. (0005)</v>
          </cell>
          <cell r="M147">
            <v>0</v>
          </cell>
          <cell r="N147">
            <v>0</v>
          </cell>
          <cell r="O147">
            <v>0</v>
          </cell>
        </row>
        <row r="148">
          <cell r="B148">
            <v>1340</v>
          </cell>
          <cell r="C148" t="str">
            <v>Low Activity</v>
          </cell>
          <cell r="D148" t="str">
            <v>0005-RC1340</v>
          </cell>
          <cell r="E148" t="str">
            <v>Financial Planning Admin</v>
          </cell>
          <cell r="F148" t="str">
            <v>Financial Planning Admin (1340)</v>
          </cell>
          <cell r="G148">
            <v>0</v>
          </cell>
          <cell r="H148">
            <v>0</v>
          </cell>
          <cell r="I148">
            <v>0</v>
          </cell>
          <cell r="J148" t="str">
            <v>Finance</v>
          </cell>
          <cell r="K148" t="str">
            <v>Fin.</v>
          </cell>
          <cell r="L148" t="str">
            <v>Fin. (0005)</v>
          </cell>
          <cell r="M148">
            <v>0</v>
          </cell>
          <cell r="N148">
            <v>0</v>
          </cell>
          <cell r="O148">
            <v>0</v>
          </cell>
        </row>
        <row r="149">
          <cell r="B149">
            <v>1350</v>
          </cell>
          <cell r="C149" t="str">
            <v>Active</v>
          </cell>
          <cell r="D149" t="str">
            <v>0005-RC1350</v>
          </cell>
          <cell r="E149" t="str">
            <v>Risk Management &amp; Internal Control</v>
          </cell>
          <cell r="F149" t="str">
            <v>Risk Management &amp; Internal Control (1350)</v>
          </cell>
          <cell r="G149">
            <v>0</v>
          </cell>
          <cell r="H149">
            <v>0</v>
          </cell>
          <cell r="I149">
            <v>0</v>
          </cell>
          <cell r="J149" t="str">
            <v>Finance</v>
          </cell>
          <cell r="K149" t="str">
            <v>Fin.</v>
          </cell>
          <cell r="L149" t="str">
            <v>Fin. (0005)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1500</v>
          </cell>
          <cell r="C150" t="str">
            <v>Low Activity</v>
          </cell>
          <cell r="D150" t="str">
            <v>0005-RC1500</v>
          </cell>
          <cell r="E150" t="str">
            <v>Communicatns&amp;Corp Planning Admin</v>
          </cell>
          <cell r="F150" t="str">
            <v>Communicatns&amp;Corp Planning Admin (1500)</v>
          </cell>
          <cell r="G150">
            <v>0</v>
          </cell>
          <cell r="H150">
            <v>0</v>
          </cell>
          <cell r="I150">
            <v>0</v>
          </cell>
          <cell r="J150" t="str">
            <v>Communications, Public Relations, &amp; A?</v>
          </cell>
          <cell r="K150" t="str">
            <v>CPA</v>
          </cell>
          <cell r="L150" t="str">
            <v>CPA (0005)</v>
          </cell>
          <cell r="M150">
            <v>0</v>
          </cell>
          <cell r="N150">
            <v>0</v>
          </cell>
          <cell r="O150">
            <v>0</v>
          </cell>
        </row>
        <row r="151">
          <cell r="B151">
            <v>1540</v>
          </cell>
          <cell r="C151" t="str">
            <v>Low Activity</v>
          </cell>
          <cell r="D151" t="str">
            <v>0005-RC1540</v>
          </cell>
          <cell r="E151" t="str">
            <v>Marketing</v>
          </cell>
          <cell r="F151" t="str">
            <v>Marketing (1540)</v>
          </cell>
          <cell r="G151">
            <v>0</v>
          </cell>
          <cell r="H151">
            <v>0</v>
          </cell>
          <cell r="I151">
            <v>0</v>
          </cell>
          <cell r="J151" t="str">
            <v>Communications, Public Relations, &amp; A?</v>
          </cell>
          <cell r="K151" t="str">
            <v>CPA</v>
          </cell>
          <cell r="L151" t="str">
            <v>CPA (0005)</v>
          </cell>
          <cell r="M151">
            <v>0</v>
          </cell>
          <cell r="N151">
            <v>0</v>
          </cell>
          <cell r="O151">
            <v>0</v>
          </cell>
        </row>
        <row r="152">
          <cell r="B152">
            <v>1710</v>
          </cell>
          <cell r="C152" t="str">
            <v>Low Activity</v>
          </cell>
          <cell r="D152" t="str">
            <v>0005-RC1710</v>
          </cell>
          <cell r="E152" t="str">
            <v>Systems Delivery Cust Services</v>
          </cell>
          <cell r="F152" t="str">
            <v>Systems Delivery Cust Services (1710)</v>
          </cell>
          <cell r="G152">
            <v>0</v>
          </cell>
          <cell r="H152">
            <v>0</v>
          </cell>
          <cell r="I152">
            <v>0</v>
          </cell>
          <cell r="J152" t="str">
            <v>Information Technology</v>
          </cell>
          <cell r="K152" t="str">
            <v>IT</v>
          </cell>
          <cell r="L152" t="str">
            <v>IT (0005)</v>
          </cell>
          <cell r="M152">
            <v>0</v>
          </cell>
          <cell r="N152">
            <v>0</v>
          </cell>
          <cell r="O152">
            <v>0</v>
          </cell>
        </row>
        <row r="153">
          <cell r="B153">
            <v>1800</v>
          </cell>
          <cell r="C153" t="str">
            <v>Low Activity</v>
          </cell>
          <cell r="D153" t="str">
            <v>0005-RC1800</v>
          </cell>
          <cell r="E153" t="str">
            <v>Corp EHS Admin</v>
          </cell>
          <cell r="F153" t="str">
            <v>Corp EHS Admin (1800)</v>
          </cell>
          <cell r="G153">
            <v>0</v>
          </cell>
          <cell r="H153">
            <v>0</v>
          </cell>
          <cell r="I153">
            <v>0</v>
          </cell>
          <cell r="J153" t="str">
            <v>Environmental, Health, &amp; Safety</v>
          </cell>
          <cell r="K153" t="str">
            <v>EHS</v>
          </cell>
          <cell r="L153" t="str">
            <v>EHS (0005)</v>
          </cell>
          <cell r="M153">
            <v>0</v>
          </cell>
          <cell r="N153">
            <v>0</v>
          </cell>
          <cell r="O153">
            <v>0</v>
          </cell>
        </row>
        <row r="154">
          <cell r="B154">
            <v>1900</v>
          </cell>
          <cell r="C154" t="str">
            <v>Low Activity</v>
          </cell>
          <cell r="D154" t="str">
            <v>0005-RC1900</v>
          </cell>
          <cell r="E154" t="str">
            <v>ODP Admin</v>
          </cell>
          <cell r="F154" t="str">
            <v>ODP Admin (1900)</v>
          </cell>
          <cell r="G154">
            <v>0</v>
          </cell>
          <cell r="H154">
            <v>0</v>
          </cell>
          <cell r="I154">
            <v>0</v>
          </cell>
          <cell r="J154" t="str">
            <v>Organizational Effectiveness</v>
          </cell>
          <cell r="K154" t="str">
            <v>OE</v>
          </cell>
          <cell r="L154" t="str">
            <v>OE (0005)</v>
          </cell>
          <cell r="M154">
            <v>0</v>
          </cell>
          <cell r="N154">
            <v>0</v>
          </cell>
          <cell r="O154">
            <v>0</v>
          </cell>
        </row>
        <row r="155">
          <cell r="B155">
            <v>8220</v>
          </cell>
          <cell r="D155" t="str">
            <v>0008-RC8220</v>
          </cell>
          <cell r="K155" t="str">
            <v>D8</v>
          </cell>
          <cell r="L155" t="str">
            <v>D8 (0008)</v>
          </cell>
        </row>
        <row r="156">
          <cell r="B156">
            <v>8120</v>
          </cell>
          <cell r="D156" t="str">
            <v>0008-RC8120</v>
          </cell>
          <cell r="K156" t="str">
            <v>D8</v>
          </cell>
          <cell r="L156" t="str">
            <v>D8 (0008)</v>
          </cell>
        </row>
        <row r="157">
          <cell r="B157">
            <v>8140</v>
          </cell>
          <cell r="D157" t="str">
            <v>0008-RC8140</v>
          </cell>
          <cell r="K157" t="str">
            <v>D8</v>
          </cell>
          <cell r="L157" t="str">
            <v>D8 (0008)</v>
          </cell>
        </row>
      </sheetData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